v>#N/A</v>
      </c>
      <c r="K126" s="17">
        <f t="shared" ca="1" si="38"/>
        <v>521.79999999999995</v>
      </c>
      <c r="L126" s="17">
        <f t="shared" ca="1" si="38"/>
        <v>489.56</v>
      </c>
      <c r="M126" s="17">
        <f t="shared" ca="1" si="38"/>
        <v>179.44</v>
      </c>
      <c r="N126" s="17">
        <f t="shared" ca="1" si="38"/>
        <v>175.28280000000001</v>
      </c>
      <c r="O126" s="17">
        <f t="shared" ca="1" si="38"/>
        <v>177.8</v>
      </c>
      <c r="P126" s="17" t="e">
        <v>#N/A</v>
      </c>
      <c r="Q126" s="17">
        <f t="shared" ca="1" si="38"/>
        <v>500.6</v>
      </c>
      <c r="R126" s="17">
        <f t="shared" ca="1" si="39"/>
        <v>468.28</v>
      </c>
      <c r="S126" s="17">
        <f t="shared" ca="1" si="39"/>
        <v>261.90480000000002</v>
      </c>
      <c r="T126" s="17">
        <f t="shared" ca="1" si="39"/>
        <v>459.23</v>
      </c>
      <c r="U126" s="17" t="e">
        <f t="shared" ca="1" si="39"/>
        <v>#N/A</v>
      </c>
      <c r="V126" s="17" t="e">
        <f t="shared" ca="1" si="39"/>
        <v>#N/A</v>
      </c>
      <c r="W126" s="17" t="e">
        <f ca="1">IFERROR(VLOOKUP($A126,INDIRECT("Foreign!"&amp;W$3&amp;":"&amp;W$4),2,0),NA())</f>
        <v>#N/A</v>
      </c>
      <c r="X126" s="17" t="e">
        <f ca="1">IFERROR(VLOOKUP($A126,INDIRECT("Foreign!"&amp;X$3&amp;":"&amp;X$4),2,0),NA())</f>
        <v>#N/A</v>
      </c>
      <c r="Y126" s="17" t="e">
        <f ca="1">IFERROR(VLOOKUP($A126,INDIRECT("Foreign!"&amp;Y$3&amp;":"&amp;Y$4),2,0),NA())</f>
        <v>#N/A</v>
      </c>
      <c r="Z126" s="17" t="e">
        <f ca="1">IFERROR(VLOOKUP($A126,INDIRECT("Foreign!"&amp;Z$3&amp;":"&amp;Z$4),2,0),NA())</f>
        <v>#N/A</v>
      </c>
      <c r="AA126" s="17" t="e">
        <f ca="1">IFERROR(VLOOKUP($A126,INDIRECT("Foreign!"&amp;AA$3&amp;":"&amp;AA$4),2,0),NA())</f>
        <v>#N/A</v>
      </c>
      <c r="AB126" s="17" t="e">
        <f ca="1">IFERROR(VLOOKUP($A126,INDIRECT("Foreign!"&amp;AB$3&amp;":"&amp;AB$4),2,0),NA())</f>
        <v>#N/A</v>
      </c>
      <c r="AC126" s="17" t="e">
        <f ca="1">IFERROR(VLOOKUP($A126,INDIRECT("Foreign!"&amp;AC$3&amp;":"&amp;AC$4),2,0),NA())</f>
        <v>#N/A</v>
      </c>
      <c r="AD126" s="17" t="e">
        <f ca="1">IFERROR(VLOOKUP($A126,INDIRECT("Foreign!"&amp;AD$3&amp;":"&amp;AD$4),2,0),NA())</f>
        <v>#N/A</v>
      </c>
      <c r="AE126" s="17" t="e">
        <f ca="1">IFERROR(VLOOKUP($A126,INDIRECT("Foreign!"&amp;AE$3&amp;":"&amp;AE$4),2,0),NA())</f>
        <v>#N/A</v>
      </c>
      <c r="AF126" s="17" t="e">
        <f t="shared" ca="1" si="32"/>
        <v>#N/A</v>
      </c>
      <c r="AG126" s="17" t="e">
        <f ca="1">IFERROR(VLOOKUP($A126,INDIRECT("Foreign!"&amp;AG$3&amp;":"&amp;AG$4),2,0),NA())</f>
        <v>#N/A</v>
      </c>
      <c r="AH126" s="17" t="e">
        <f ca="1">IFERROR(VLOOKUP($A126,INDIRECT("Foreign!"&amp;AH$3&amp;":"&amp;AH$4),2,0),NA())</f>
        <v>#N/A</v>
      </c>
      <c r="AI126" s="17" t="e">
        <f ca="1">IFERROR(VLOOKUP($A126,INDIRECT("Foreign!"&amp;AI$3&amp;":"&amp;AI$4),2,0),NA())</f>
        <v>#N/A</v>
      </c>
      <c r="AJ126" s="17" t="e">
        <f ca="1">IFERROR(VLOOKUP($A126,INDIRECT("Foreign!"&amp;AL$3&amp;":"&amp;AL$4),2,0),NA())</f>
        <v>#N/A</v>
      </c>
      <c r="AK126" s="17" t="e">
        <f ca="1">IFERROR(VLOOKUP($A126,INDIRECT("Foreign!"&amp;AK$3&amp;":"&amp;AK$4),2,0),NA())</f>
        <v>#N/A</v>
      </c>
      <c r="AL126" s="17" t="e">
        <f ca="1">IFERROR(VLOOKUP($A126,INDIRECT("Foreign!"&amp;AL$3&amp;":"&amp;AL$4),2,0),NA())</f>
        <v>#N/A</v>
      </c>
    </row>
    <row r="127" spans="1:38" s="50" customFormat="1" x14ac:dyDescent="0.35">
      <c r="A127" s="51">
        <v>33269</v>
      </c>
      <c r="B127" s="17" t="e">
        <f t="shared" ref="B127:Q143" ca="1" si="40">IFERROR(VLOOKUP($A127,INDIRECT("US!"&amp;B$3&amp;":"&amp;B$4),2,0),NA())</f>
        <v>#N/A</v>
      </c>
      <c r="C127" s="17" t="e">
        <f t="shared" ca="1" si="40"/>
        <v>#N/A</v>
      </c>
      <c r="D127" s="17" t="e">
        <f t="shared" ca="1" si="40"/>
        <v>#N/A</v>
      </c>
      <c r="E127" s="17" t="e">
        <f t="shared" ca="1" si="40"/>
        <v>#N/A</v>
      </c>
      <c r="F127" s="17" t="e">
        <f t="shared" ca="1" si="40"/>
        <v>#N/A</v>
      </c>
      <c r="G127" s="17" t="e">
        <f t="shared" ca="1" si="40"/>
        <v>#N/A</v>
      </c>
      <c r="H127" s="17" t="e">
        <f t="shared" ca="1" si="40"/>
        <v>#N/A</v>
      </c>
      <c r="I127" s="17" t="e">
        <f t="shared" ca="1" si="40"/>
        <v>#N/A</v>
      </c>
      <c r="J127" s="17" t="e">
        <f t="shared" ca="1" si="40"/>
        <v>#N/A</v>
      </c>
      <c r="K127" s="17">
        <f t="shared" ca="1" si="40"/>
        <v>526.86</v>
      </c>
      <c r="L127" s="17">
        <f t="shared" ca="1" si="40"/>
        <v>497.54</v>
      </c>
      <c r="M127" s="17">
        <f t="shared" ca="1" si="40"/>
        <v>184.37</v>
      </c>
      <c r="N127" s="17">
        <f t="shared" ca="1" si="40"/>
        <v>178.70079999999999</v>
      </c>
      <c r="O127" s="17">
        <f t="shared" ca="1" si="40"/>
        <v>185.62</v>
      </c>
      <c r="P127" s="17" t="e">
        <v>#N/A</v>
      </c>
      <c r="Q127" s="17">
        <f t="shared" ca="1" si="40"/>
        <v>505.76</v>
      </c>
      <c r="R127" s="17">
        <f t="shared" ca="1" si="39"/>
        <v>473.78</v>
      </c>
      <c r="S127" s="17">
        <f t="shared" ca="1" si="39"/>
        <v>265.41899999999998</v>
      </c>
      <c r="T127" s="17">
        <f t="shared" ca="1" si="39"/>
        <v>466.21</v>
      </c>
      <c r="U127" s="17" t="e">
        <f t="shared" ca="1" si="39"/>
        <v>#N/A</v>
      </c>
      <c r="V127" s="17" t="e">
        <f t="shared" ca="1" si="39"/>
        <v>#N/A</v>
      </c>
      <c r="W127" s="17" t="e">
        <f ca="1">IFERROR(VLOOKUP($A127,INDIRECT("Foreign!"&amp;W$3&amp;":"&amp;W$4),2,0),NA())</f>
        <v>#N/A</v>
      </c>
      <c r="X127" s="17" t="e">
        <f ca="1">IFERROR(VLOOKUP($A127,INDIRECT("Foreign!"&amp;X$3&amp;":"&amp;X$4),2,0),NA())</f>
        <v>#N/A</v>
      </c>
      <c r="Y127" s="17" t="e">
        <f ca="1">IFERROR(VLOOKUP($A127,INDIRECT("Foreign!"&amp;Y$3&amp;":"&amp;Y$4),2,0),NA())</f>
        <v>#N/A</v>
      </c>
      <c r="Z127" s="17" t="e">
        <f ca="1">IFERROR(VLOOKUP($A127,INDIRECT("Foreign!"&amp;Z$3&amp;":"&amp;Z$4),2,0),NA())</f>
        <v>#N/A</v>
      </c>
      <c r="AA127" s="17" t="e">
        <f ca="1">IFERROR(VLOOKUP($A127,INDIRECT("Foreign!"&amp;AA$3&amp;":"&amp;AA$4),2,0),NA())</f>
        <v>#N/A</v>
      </c>
      <c r="AB127" s="17" t="e">
        <f ca="1">IFERROR(VLOOKUP($A127,INDIRECT("Foreign!"&amp;AB$3&amp;":"&amp;AB$4),2,0),NA())</f>
        <v>#N/A</v>
      </c>
      <c r="AC127" s="17" t="e">
        <f ca="1">IFERROR(VLOOKUP($A127,INDIRECT("Foreign!"&amp;AC$3&amp;":"&amp;AC$4),2,0),NA())</f>
        <v>#N/A</v>
      </c>
      <c r="AD127" s="17" t="e">
        <f ca="1">IFERROR(VLOOKUP($A127,INDIRECT("Foreign!"&amp;AD$3&amp;":"&amp;AD$4),2,0),NA())</f>
        <v>#N/A</v>
      </c>
      <c r="AE127" s="17" t="e">
        <f ca="1">IFERROR(VLOOKUP($A127,INDIRECT("Foreign!"&amp;AE$3&amp;":"&amp;AE$4),2,0),NA())</f>
        <v>#N/A</v>
      </c>
      <c r="AF127" s="17" t="e">
        <f t="shared" ca="1" si="32"/>
        <v>#N/A</v>
      </c>
      <c r="AG127" s="17" t="e">
        <f ca="1">IFERROR(VLOOKUP($A127,INDIRECT("Foreign!"&amp;AG$3&amp;":"&amp;AG$4),2,0),NA())</f>
        <v>#N/A</v>
      </c>
      <c r="AH127" s="17" t="e">
        <f ca="1">IFERROR(VLOOKUP($A127,INDIRECT("Foreign!"&amp;AH$3&amp;":"&amp;AH$4),2,0),NA())</f>
        <v>#N/A</v>
      </c>
      <c r="AI127" s="17" t="e">
        <f ca="1">IFERROR(VLOOKUP($A127,INDIRECT("Foreign!"&amp;AI$3&amp;":"&amp;AI$4),2,0),NA())</f>
        <v>#N/A</v>
      </c>
      <c r="AJ127" s="17" t="e">
        <f ca="1">IFERROR(VLOOKUP($A127,INDIRECT("Foreign!"&amp;AL$3&amp;":"&amp;AL$4),2,0),NA())</f>
        <v>#N/A</v>
      </c>
      <c r="AK127" s="17" t="e">
        <f ca="1">IFERROR(VLOOKUP($A127,INDIRECT("Foreign!"&amp;AK$3&amp;":"&amp;AK$4),2,0),NA())</f>
        <v>#N/A</v>
      </c>
      <c r="AL127" s="17" t="e">
        <f ca="1">IFERROR(VLOOKUP($A127,INDIRECT("Foreign!"&amp;AL$3&amp;":"&amp;AL$4),2,0),NA())</f>
        <v>#N/A</v>
      </c>
    </row>
    <row r="128" spans="1:38" s="50" customFormat="1" x14ac:dyDescent="0.35">
      <c r="A128" s="51">
        <v>33297</v>
      </c>
      <c r="B128" s="17" t="e">
        <f t="shared" ca="1" si="40"/>
        <v>#N/A</v>
      </c>
      <c r="C128" s="17" t="e">
        <f t="shared" ca="1" si="40"/>
        <v>#N/A</v>
      </c>
      <c r="D128" s="17" t="e">
        <f t="shared" ca="1" si="40"/>
        <v>#N/A</v>
      </c>
      <c r="E128" s="17" t="e">
        <f t="shared" ca="1" si="40"/>
        <v>#N/A</v>
      </c>
      <c r="F128" s="17" t="e">
        <f t="shared" ca="1" si="40"/>
        <v>#N/A</v>
      </c>
      <c r="G128" s="17" t="e">
        <f t="shared" ca="1" si="40"/>
        <v>#N/A</v>
      </c>
      <c r="H128" s="17" t="e">
        <f t="shared" ca="1" si="40"/>
        <v>#N/A</v>
      </c>
      <c r="I128" s="17" t="e">
        <f t="shared" ca="1" si="40"/>
        <v>#N/A</v>
      </c>
      <c r="J128" s="17" t="e">
        <f t="shared" ca="1" si="40"/>
        <v>#N/A</v>
      </c>
      <c r="K128" s="17">
        <f t="shared" ca="1" si="40"/>
        <v>535.08000000000004</v>
      </c>
      <c r="L128" s="17">
        <f t="shared" ca="1" si="40"/>
        <v>506.99</v>
      </c>
      <c r="M128" s="17">
        <f t="shared" ca="1" si="40"/>
        <v>204.54</v>
      </c>
      <c r="N128" s="17">
        <f t="shared" ca="1" si="40"/>
        <v>194.37289999999999</v>
      </c>
      <c r="O128" s="17">
        <f t="shared" ca="1" si="40"/>
        <v>215.18</v>
      </c>
      <c r="P128" s="17" t="e">
        <v>#N/A</v>
      </c>
      <c r="Q128" s="17">
        <f t="shared" ca="1" si="40"/>
        <v>508.64</v>
      </c>
      <c r="R128" s="17">
        <f t="shared" ca="1" si="39"/>
        <v>475.86</v>
      </c>
      <c r="S128" s="17">
        <f t="shared" ca="1" si="39"/>
        <v>267.7276</v>
      </c>
      <c r="T128" s="17">
        <f t="shared" ca="1" si="39"/>
        <v>470.14</v>
      </c>
      <c r="U128" s="17" t="e">
        <f t="shared" ca="1" si="39"/>
        <v>#N/A</v>
      </c>
      <c r="V128" s="17" t="e">
        <f t="shared" ca="1" si="39"/>
        <v>#N/A</v>
      </c>
      <c r="W128" s="17" t="e">
        <f ca="1">IFERROR(VLOOKUP($A128,INDIRECT("Foreign!"&amp;W$3&amp;":"&amp;W$4),2,0),NA())</f>
        <v>#N/A</v>
      </c>
      <c r="X128" s="17" t="e">
        <f ca="1">IFERROR(VLOOKUP($A128,INDIRECT("Foreign!"&amp;X$3&amp;":"&amp;X$4),2,0),NA())</f>
        <v>#N/A</v>
      </c>
      <c r="Y128" s="17" t="e">
        <f ca="1">IFERROR(VLOOKUP($A128,INDIRECT("Foreign!"&amp;Y$3&amp;":"&amp;Y$4),2,0),NA())</f>
        <v>#N/A</v>
      </c>
      <c r="Z128" s="17" t="e">
        <f ca="1">IFERROR(VLOOKUP($A128,INDIRECT("Foreign!"&amp;Z$3&amp;":"&amp;Z$4),2,0),NA())</f>
        <v>#N/A</v>
      </c>
      <c r="AA128" s="17" t="e">
        <f ca="1">IFERROR(VLOOKUP($A128,INDIRECT("Foreign!"&amp;AA$3&amp;":"&amp;AA$4),2,0),NA())</f>
        <v>#N/A</v>
      </c>
      <c r="AB128" s="17" t="e">
        <f ca="1">IFERROR(VLOOKUP($A128,INDIRECT("Foreign!"&amp;AB$3&amp;":"&amp;AB$4),2,0),NA())</f>
        <v>#N/A</v>
      </c>
      <c r="AC128" s="17" t="e">
        <f ca="1">IFERROR(VLOOKUP($A128,INDIRECT("Foreign!"&amp;AC$3&amp;":"&amp;AC$4),2,0),NA())</f>
        <v>#N/A</v>
      </c>
      <c r="AD128" s="17" t="e">
        <f ca="1">IFERROR(VLOOKUP($A128,INDIRECT("Foreign!"&amp;AD$3&amp;":"&amp;AD$4),2,0),NA())</f>
        <v>#N/A</v>
      </c>
      <c r="AE128" s="17" t="e">
        <f ca="1">IFERROR(VLOOKUP($A128,INDIRECT("Foreign!"&amp;AE$3&amp;":"&amp;AE$4),2,0),NA())</f>
        <v>#N/A</v>
      </c>
      <c r="AF128" s="17" t="e">
        <f t="shared" ca="1" si="32"/>
        <v>#N/A</v>
      </c>
      <c r="AG128" s="17" t="e">
        <f ca="1">IFERROR(VLOOKUP($A128,INDIRECT("Foreign!"&amp;AG$3&amp;":"&amp;AG$4),2,0),NA())</f>
        <v>#N/A</v>
      </c>
      <c r="AH128" s="17" t="e">
        <f ca="1">IFERROR(VLOOKUP($A128,INDIRECT("Foreign!"&amp;AH$3&amp;":"&amp;AH$4),2,0),NA())</f>
        <v>#N/A</v>
      </c>
      <c r="AI128" s="17" t="e">
        <f ca="1">IFERROR(VLOOKUP($A128,INDIRECT("Foreign!"&amp;AI$3&amp;":"&amp;AI$4),2,0),NA())</f>
        <v>#N/A</v>
      </c>
      <c r="AJ128" s="17" t="e">
        <f ca="1">IFERROR(VLOOKUP($A128,INDIRECT("Foreign!"&amp;AL$3&amp;":"&amp;AL$4),2,0),NA())</f>
        <v>#N/A</v>
      </c>
      <c r="AK128" s="17" t="e">
        <f ca="1">IFERROR(VLOOKUP($A128,INDIRECT("Foreign!"&amp;AK$3&amp;":"&amp;AK$4),2,0),NA())</f>
        <v>#N/A</v>
      </c>
      <c r="AL128" s="17" t="e">
        <f ca="1">IFERROR(VLOOKUP($A128,INDIRECT("Foreign!"&amp;AL$3&amp;":"&amp;AL$4),2,0),NA())</f>
        <v>#N/A</v>
      </c>
    </row>
    <row r="129" spans="1:38" s="50" customFormat="1" x14ac:dyDescent="0.35">
      <c r="A129" s="51">
        <v>33328</v>
      </c>
      <c r="B129" s="17" t="e">
        <f t="shared" ca="1" si="40"/>
        <v>#N/A</v>
      </c>
      <c r="C129" s="17" t="e">
        <f t="shared" ca="1" si="40"/>
        <v>#N/A</v>
      </c>
      <c r="D129" s="17" t="e">
        <f t="shared" ca="1" si="40"/>
        <v>#N/A</v>
      </c>
      <c r="E129" s="17" t="e">
        <f t="shared" ca="1" si="40"/>
        <v>#N/A</v>
      </c>
      <c r="F129" s="17" t="e">
        <f t="shared" ca="1" si="40"/>
        <v>#N/A</v>
      </c>
      <c r="G129" s="17" t="e">
        <f t="shared" ca="1" si="40"/>
        <v>#N/A</v>
      </c>
      <c r="H129" s="17" t="e">
        <f t="shared" ca="1" si="40"/>
        <v>#N/A</v>
      </c>
      <c r="I129" s="17" t="e">
        <f t="shared" ca="1" si="40"/>
        <v>#N/A</v>
      </c>
      <c r="J129" s="17" t="e">
        <f t="shared" ca="1" si="40"/>
        <v>#N/A</v>
      </c>
      <c r="K129" s="17">
        <f t="shared" ca="1" si="40"/>
        <v>541.34</v>
      </c>
      <c r="L129" s="17">
        <f t="shared" ca="1" si="40"/>
        <v>513.63</v>
      </c>
      <c r="M129" s="17">
        <f t="shared" ca="1" si="40"/>
        <v>216.59</v>
      </c>
      <c r="N129" s="17">
        <f t="shared" ca="1" si="40"/>
        <v>205.1217</v>
      </c>
      <c r="O129" s="17">
        <f t="shared" ca="1" si="40"/>
        <v>229.66</v>
      </c>
      <c r="P129" s="17" t="e">
        <v>#N/A</v>
      </c>
      <c r="Q129" s="17">
        <f t="shared" ca="1" si="40"/>
        <v>511.4</v>
      </c>
      <c r="R129" s="17">
        <f t="shared" ca="1" si="39"/>
        <v>477.78</v>
      </c>
      <c r="S129" s="17">
        <f t="shared" ca="1" si="39"/>
        <v>267.82490000000001</v>
      </c>
      <c r="T129" s="17">
        <f t="shared" ca="1" si="39"/>
        <v>473.34</v>
      </c>
      <c r="U129" s="17" t="e">
        <f t="shared" ca="1" si="39"/>
        <v>#N/A</v>
      </c>
      <c r="V129" s="17" t="e">
        <f t="shared" ca="1" si="39"/>
        <v>#N/A</v>
      </c>
      <c r="W129" s="17" t="e">
        <f ca="1">IFERROR(VLOOKUP($A129,INDIRECT("Foreign!"&amp;W$3&amp;":"&amp;W$4),2,0),NA())</f>
        <v>#N/A</v>
      </c>
      <c r="X129" s="17" t="e">
        <f ca="1">IFERROR(VLOOKUP($A129,INDIRECT("Foreign!"&amp;X$3&amp;":"&amp;X$4),2,0),NA())</f>
        <v>#N/A</v>
      </c>
      <c r="Y129" s="17" t="e">
        <f ca="1">IFERROR(VLOOKUP($A129,INDIRECT("Foreign!"&amp;Y$3&amp;":"&amp;Y$4),2,0),NA())</f>
        <v>#N/A</v>
      </c>
      <c r="Z129" s="17" t="e">
        <f ca="1">IFERROR(VLOOKUP($A129,INDIRECT("Foreign!"&amp;Z$3&amp;":"&amp;Z$4),2,0),NA())</f>
        <v>#N/A</v>
      </c>
      <c r="AA129" s="17" t="e">
        <f ca="1">IFERROR(VLOOKUP($A129,INDIRECT("Foreign!"&amp;AA$3&amp;":"&amp;AA$4),2,0),NA())</f>
        <v>#N/A</v>
      </c>
      <c r="AB129" s="17" t="e">
        <f ca="1">IFERROR(VLOOKUP($A129,INDIRECT("Foreign!"&amp;AB$3&amp;":"&amp;AB$4),2,0),NA())</f>
        <v>#N/A</v>
      </c>
      <c r="AC129" s="17" t="e">
        <f ca="1">IFERROR(VLOOKUP($A129,INDIRECT("Foreign!"&amp;AC$3&amp;":"&amp;AC$4),2,0),NA())</f>
        <v>#N/A</v>
      </c>
      <c r="AD129" s="17" t="e">
        <f ca="1">IFERROR(VLOOKUP($A129,INDIRECT("Foreign!"&amp;AD$3&amp;":"&amp;AD$4),2,0),NA())</f>
        <v>#N/A</v>
      </c>
      <c r="AE129" s="17" t="e">
        <f ca="1">IFERROR(VLOOKUP($A129,INDIRECT("Foreign!"&amp;AE$3&amp;":"&amp;AE$4),2,0),NA())</f>
        <v>#N/A</v>
      </c>
      <c r="AF129" s="17" t="e">
        <f t="shared" ca="1" si="32"/>
        <v>#N/A</v>
      </c>
      <c r="AG129" s="17" t="e">
        <f ca="1">IFERROR(VLOOKUP($A129,INDIRECT("Foreign!"&amp;AG$3&amp;":"&amp;AG$4),2,0),NA())</f>
        <v>#N/A</v>
      </c>
      <c r="AH129" s="17" t="e">
        <f ca="1">IFERROR(VLOOKUP($A129,INDIRECT("Foreign!"&amp;AH$3&amp;":"&amp;AH$4),2,0),NA())</f>
        <v>#N/A</v>
      </c>
      <c r="AI129" s="17" t="e">
        <f ca="1">IFERROR(VLOOKUP($A129,INDIRECT("Foreign!"&amp;AI$3&amp;":"&amp;AI$4),2,0),NA())</f>
        <v>#N/A</v>
      </c>
      <c r="AJ129" s="17" t="e">
        <f ca="1">IFERROR(VLOOKUP($A129,INDIRECT("Foreign!"&amp;AL$3&amp;":"&amp;AL$4),2,0),NA())</f>
        <v>#N/A</v>
      </c>
      <c r="AK129" s="17" t="e">
        <f ca="1">IFERROR(VLOOKUP($A129,INDIRECT("Foreign!"&amp;AK$3&amp;":"&amp;AK$4),2,0),NA())</f>
        <v>#N/A</v>
      </c>
      <c r="AL129" s="17" t="e">
        <f ca="1">IFERROR(VLOOKUP($A129,INDIRECT("Foreign!"&amp;AL$3&amp;":"&amp;AL$4),2,0),NA())</f>
        <v>#N/A</v>
      </c>
    </row>
    <row r="130" spans="1:38" s="50" customFormat="1" x14ac:dyDescent="0.35">
      <c r="A130" s="51">
        <v>33358</v>
      </c>
      <c r="B130" s="17" t="e">
        <f t="shared" ca="1" si="40"/>
        <v>#N/A</v>
      </c>
      <c r="C130" s="17" t="e">
        <f t="shared" ca="1" si="40"/>
        <v>#N/A</v>
      </c>
      <c r="D130" s="17" t="e">
        <f t="shared" ca="1" si="40"/>
        <v>#N/A</v>
      </c>
      <c r="E130" s="17" t="e">
        <f t="shared" ca="1" si="40"/>
        <v>#N/A</v>
      </c>
      <c r="F130" s="17" t="e">
        <f t="shared" ca="1" si="40"/>
        <v>#N/A</v>
      </c>
      <c r="G130" s="17" t="e">
        <f t="shared" ca="1" si="40"/>
        <v>#N/A</v>
      </c>
      <c r="H130" s="17" t="e">
        <f t="shared" ca="1" si="40"/>
        <v>#N/A</v>
      </c>
      <c r="I130" s="17" t="e">
        <f t="shared" ca="1" si="40"/>
        <v>#N/A</v>
      </c>
      <c r="J130" s="17" t="e">
        <f t="shared" ca="1" si="40"/>
        <v>#N/A</v>
      </c>
      <c r="K130" s="17">
        <f t="shared" ca="1" si="40"/>
        <v>548.42999999999995</v>
      </c>
      <c r="L130" s="17">
        <f t="shared" ca="1" si="40"/>
        <v>520.26</v>
      </c>
      <c r="M130" s="17">
        <f t="shared" ca="1" si="40"/>
        <v>225.47</v>
      </c>
      <c r="N130" s="17">
        <f t="shared" ca="1" si="40"/>
        <v>215.17269999999999</v>
      </c>
      <c r="O130" s="17">
        <f t="shared" ca="1" si="40"/>
        <v>235.95</v>
      </c>
      <c r="P130" s="17" t="e">
        <v>#N/A</v>
      </c>
      <c r="Q130" s="17">
        <f t="shared" ca="1" si="40"/>
        <v>516.69000000000005</v>
      </c>
      <c r="R130" s="17">
        <f t="shared" ca="1" si="39"/>
        <v>483.84</v>
      </c>
      <c r="S130" s="17">
        <f t="shared" ca="1" si="39"/>
        <v>271.39980000000003</v>
      </c>
      <c r="T130" s="17">
        <f t="shared" ca="1" si="39"/>
        <v>477.7</v>
      </c>
      <c r="U130" s="17" t="e">
        <f t="shared" ca="1" si="39"/>
        <v>#N/A</v>
      </c>
      <c r="V130" s="17" t="e">
        <f t="shared" ca="1" si="39"/>
        <v>#N/A</v>
      </c>
      <c r="W130" s="17" t="e">
        <f ca="1">IFERROR(VLOOKUP($A130,INDIRECT("Foreign!"&amp;W$3&amp;":"&amp;W$4),2,0),NA())</f>
        <v>#N/A</v>
      </c>
      <c r="X130" s="17" t="e">
        <f ca="1">IFERROR(VLOOKUP($A130,INDIRECT("Foreign!"&amp;X$3&amp;":"&amp;X$4),2,0),NA())</f>
        <v>#N/A</v>
      </c>
      <c r="Y130" s="17" t="e">
        <f ca="1">IFERROR(VLOOKUP($A130,INDIRECT("Foreign!"&amp;Y$3&amp;":"&amp;Y$4),2,0),NA())</f>
        <v>#N/A</v>
      </c>
      <c r="Z130" s="17" t="e">
        <f ca="1">IFERROR(VLOOKUP($A130,INDIRECT("Foreign!"&amp;Z$3&amp;":"&amp;Z$4),2,0),NA())</f>
        <v>#N/A</v>
      </c>
      <c r="AA130" s="17" t="e">
        <f ca="1">IFERROR(VLOOKUP($A130,INDIRECT("Foreign!"&amp;AA$3&amp;":"&amp;AA$4),2,0),NA())</f>
        <v>#N/A</v>
      </c>
      <c r="AB130" s="17" t="e">
        <f ca="1">IFERROR(VLOOKUP($A130,INDIRECT("Foreign!"&amp;AB$3&amp;":"&amp;AB$4),2,0),NA())</f>
        <v>#N/A</v>
      </c>
      <c r="AC130" s="17" t="e">
        <f ca="1">IFERROR(VLOOKUP($A130,INDIRECT("Foreign!"&amp;AC$3&amp;":"&amp;AC$4),2,0),NA())</f>
        <v>#N/A</v>
      </c>
      <c r="AD130" s="17" t="e">
        <f ca="1">IFERROR(VLOOKUP($A130,INDIRECT("Foreign!"&amp;AD$3&amp;":"&amp;AD$4),2,0),NA())</f>
        <v>#N/A</v>
      </c>
      <c r="AE130" s="17" t="e">
        <f ca="1">IFERROR(VLOOKUP($A130,INDIRECT("Foreign!"&amp;AE$3&amp;":"&amp;AE$4),2,0),NA())</f>
        <v>#N/A</v>
      </c>
      <c r="AF130" s="17" t="e">
        <f t="shared" ca="1" si="32"/>
        <v>#N/A</v>
      </c>
      <c r="AG130" s="17" t="e">
        <f ca="1">IFERROR(VLOOKUP($A130,INDIRECT("Foreign!"&amp;AG$3&amp;":"&amp;AG$4),2,0),NA())</f>
        <v>#N/A</v>
      </c>
      <c r="AH130" s="17" t="e">
        <f ca="1">IFERROR(VLOOKUP($A130,INDIRECT("Foreign!"&amp;AH$3&amp;":"&amp;AH$4),2,0),NA())</f>
        <v>#N/A</v>
      </c>
      <c r="AI130" s="17" t="e">
        <f ca="1">IFERROR(VLOOKUP($A130,INDIRECT("Foreign!"&amp;AI$3&amp;":"&amp;AI$4),2,0),NA())</f>
        <v>#N/A</v>
      </c>
      <c r="AJ130" s="17" t="e">
        <f ca="1">IFERROR(VLOOKUP($A130,INDIRECT("Foreign!"&amp;AL$3&amp;":"&amp;AL$4),2,0),NA())</f>
        <v>#N/A</v>
      </c>
      <c r="AK130" s="17" t="e">
        <f ca="1">IFERROR(VLOOKUP($A130,INDIRECT("Foreign!"&amp;AK$3&amp;":"&amp;AK$4),2,0),NA())</f>
        <v>#N/A</v>
      </c>
      <c r="AL130" s="17" t="e">
        <f ca="1">IFERROR(VLOOKUP($A130,INDIRECT("Foreign!"&amp;AL$3&amp;":"&amp;AL$4),2,0),NA())</f>
        <v>#N/A</v>
      </c>
    </row>
    <row r="131" spans="1:38" s="50" customFormat="1" x14ac:dyDescent="0.35">
      <c r="A131" s="51">
        <v>33389</v>
      </c>
      <c r="B131" s="17" t="e">
        <f t="shared" ca="1" si="40"/>
        <v>#N/A</v>
      </c>
      <c r="C131" s="17" t="e">
        <f t="shared" ca="1" si="40"/>
        <v>#N/A</v>
      </c>
      <c r="D131" s="17" t="e">
        <f t="shared" ca="1" si="40"/>
        <v>#N/A</v>
      </c>
      <c r="E131" s="17" t="e">
        <f t="shared" ca="1" si="40"/>
        <v>#N/A</v>
      </c>
      <c r="F131" s="17" t="e">
        <f t="shared" ca="1" si="40"/>
        <v>#N/A</v>
      </c>
      <c r="G131" s="17" t="e">
        <f t="shared" ca="1" si="40"/>
        <v>#N/A</v>
      </c>
      <c r="H131" s="17" t="e">
        <f t="shared" ca="1" si="40"/>
        <v>#N/A</v>
      </c>
      <c r="I131" s="17" t="e">
        <f t="shared" ca="1" si="40"/>
        <v>#N/A</v>
      </c>
      <c r="J131" s="17" t="e">
        <f t="shared" ca="1" si="40"/>
        <v>#N/A</v>
      </c>
      <c r="K131" s="17">
        <f t="shared" ca="1" si="40"/>
        <v>552.87</v>
      </c>
      <c r="L131" s="17">
        <f t="shared" ca="1" si="40"/>
        <v>523.01</v>
      </c>
      <c r="M131" s="17">
        <f t="shared" ca="1" si="40"/>
        <v>225.88</v>
      </c>
      <c r="N131" s="17">
        <f t="shared" ca="1" si="40"/>
        <v>216.65729999999999</v>
      </c>
      <c r="O131" s="17">
        <f t="shared" ca="1" si="40"/>
        <v>234.06</v>
      </c>
      <c r="P131" s="17" t="e">
        <v>#N/A</v>
      </c>
      <c r="Q131" s="17">
        <f t="shared" ca="1" si="40"/>
        <v>519.53</v>
      </c>
      <c r="R131" s="17">
        <f t="shared" ca="1" si="39"/>
        <v>483.39</v>
      </c>
      <c r="S131" s="17">
        <f t="shared" ca="1" si="39"/>
        <v>273.81380000000001</v>
      </c>
      <c r="T131" s="17">
        <f t="shared" ca="1" si="39"/>
        <v>481.9</v>
      </c>
      <c r="U131" s="17" t="e">
        <f t="shared" ca="1" si="39"/>
        <v>#N/A</v>
      </c>
      <c r="V131" s="17" t="e">
        <f t="shared" ca="1" si="39"/>
        <v>#N/A</v>
      </c>
      <c r="W131" s="17" t="e">
        <f ca="1">IFERROR(VLOOKUP($A131,INDIRECT("Foreign!"&amp;W$3&amp;":"&amp;W$4),2,0),NA())</f>
        <v>#N/A</v>
      </c>
      <c r="X131" s="17" t="e">
        <f ca="1">IFERROR(VLOOKUP($A131,INDIRECT("Foreign!"&amp;X$3&amp;":"&amp;X$4),2,0),NA())</f>
        <v>#N/A</v>
      </c>
      <c r="Y131" s="17" t="e">
        <f ca="1">IFERROR(VLOOKUP($A131,INDIRECT("Foreign!"&amp;Y$3&amp;":"&amp;Y$4),2,0),NA())</f>
        <v>#N/A</v>
      </c>
      <c r="Z131" s="17" t="e">
        <f ca="1">IFERROR(VLOOKUP($A131,INDIRECT("Foreign!"&amp;Z$3&amp;":"&amp;Z$4),2,0),NA())</f>
        <v>#N/A</v>
      </c>
      <c r="AA131" s="17" t="e">
        <f ca="1">IFERROR(VLOOKUP($A131,INDIRECT("Foreign!"&amp;AA$3&amp;":"&amp;AA$4),2,0),NA())</f>
        <v>#N/A</v>
      </c>
      <c r="AB131" s="17" t="e">
        <f ca="1">IFERROR(VLOOKUP($A131,INDIRECT("Foreign!"&amp;AB$3&amp;":"&amp;AB$4),2,0),NA())</f>
        <v>#N/A</v>
      </c>
      <c r="AC131" s="17" t="e">
        <f ca="1">IFERROR(VLOOKUP($A131,INDIRECT("Foreign!"&amp;AC$3&amp;":"&amp;AC$4),2,0),NA())</f>
        <v>#N/A</v>
      </c>
      <c r="AD131" s="17" t="e">
        <f ca="1">IFERROR(VLOOKUP($A131,INDIRECT("Foreign!"&amp;AD$3&amp;":"&amp;AD$4),2,0),NA())</f>
        <v>#N/A</v>
      </c>
      <c r="AE131" s="17" t="e">
        <f ca="1">IFERROR(VLOOKUP($A131,INDIRECT("Foreign!"&amp;AE$3&amp;":"&amp;AE$4),2,0),NA())</f>
        <v>#N/A</v>
      </c>
      <c r="AF131" s="17" t="e">
        <f t="shared" ca="1" si="32"/>
        <v>#N/A</v>
      </c>
      <c r="AG131" s="17" t="e">
        <f ca="1">IFERROR(VLOOKUP($A131,INDIRECT("Foreign!"&amp;AG$3&amp;":"&amp;AG$4),2,0),NA())</f>
        <v>#N/A</v>
      </c>
      <c r="AH131" s="17" t="e">
        <f ca="1">IFERROR(VLOOKUP($A131,INDIRECT("Foreign!"&amp;AH$3&amp;":"&amp;AH$4),2,0),NA())</f>
        <v>#N/A</v>
      </c>
      <c r="AI131" s="17" t="e">
        <f ca="1">IFERROR(VLOOKUP($A131,INDIRECT("Foreign!"&amp;AI$3&amp;":"&amp;AI$4),2,0),NA())</f>
        <v>#N/A</v>
      </c>
      <c r="AJ131" s="17" t="e">
        <f ca="1">IFERROR(VLOOKUP($A131,INDIRECT("Foreign!"&amp;AL$3&amp;":"&amp;AL$4),2,0),NA())</f>
        <v>#N/A</v>
      </c>
      <c r="AK131" s="17" t="e">
        <f ca="1">IFERROR(VLOOKUP($A131,INDIRECT("Foreign!"&amp;AK$3&amp;":"&amp;AK$4),2,0),NA())</f>
        <v>#N/A</v>
      </c>
      <c r="AL131" s="17" t="e">
        <f ca="1">IFERROR(VLOOKUP($A131,INDIRECT("Foreign!"&amp;AL$3&amp;":"&amp;AL$4),2,0),NA())</f>
        <v>#N/A</v>
      </c>
    </row>
    <row r="132" spans="1:38" s="50" customFormat="1" x14ac:dyDescent="0.35">
      <c r="A132" s="51">
        <v>33419</v>
      </c>
      <c r="B132" s="17" t="e">
        <f t="shared" ca="1" si="40"/>
        <v>#N/A</v>
      </c>
      <c r="C132" s="17" t="e">
        <f t="shared" ca="1" si="40"/>
        <v>#N/A</v>
      </c>
      <c r="D132" s="17" t="e">
        <f t="shared" ca="1" si="40"/>
        <v>#N/A</v>
      </c>
      <c r="E132" s="17" t="e">
        <f t="shared" ca="1" si="40"/>
        <v>#N/A</v>
      </c>
      <c r="F132" s="17" t="e">
        <f t="shared" ca="1" si="40"/>
        <v>#N/A</v>
      </c>
      <c r="G132" s="17" t="e">
        <f t="shared" ca="1" si="40"/>
        <v>#N/A</v>
      </c>
      <c r="H132" s="17" t="e">
        <f t="shared" ca="1" si="40"/>
        <v>#N/A</v>
      </c>
      <c r="I132" s="17" t="e">
        <f t="shared" ca="1" si="40"/>
        <v>#N/A</v>
      </c>
      <c r="J132" s="17" t="e">
        <f t="shared" ca="1" si="40"/>
        <v>#N/A</v>
      </c>
      <c r="K132" s="17">
        <f t="shared" ca="1" si="40"/>
        <v>552.98</v>
      </c>
      <c r="L132" s="17">
        <f t="shared" ca="1" si="40"/>
        <v>522.75</v>
      </c>
      <c r="M132" s="17">
        <f t="shared" ca="1" si="40"/>
        <v>232.56</v>
      </c>
      <c r="N132" s="17">
        <f t="shared" ca="1" si="40"/>
        <v>222.9837</v>
      </c>
      <c r="O132" s="17">
        <f t="shared" ca="1" si="40"/>
        <v>241.32</v>
      </c>
      <c r="P132" s="17" t="e">
        <v>#N/A</v>
      </c>
      <c r="Q132" s="17">
        <f t="shared" ca="1" si="40"/>
        <v>519.91999999999996</v>
      </c>
      <c r="R132" s="17">
        <f t="shared" ca="1" si="39"/>
        <v>479.82</v>
      </c>
      <c r="S132" s="17">
        <f t="shared" ca="1" si="39"/>
        <v>273.54309999999998</v>
      </c>
      <c r="T132" s="17">
        <f t="shared" ca="1" si="39"/>
        <v>482.33</v>
      </c>
      <c r="U132" s="17" t="e">
        <f t="shared" ca="1" si="39"/>
        <v>#N/A</v>
      </c>
      <c r="V132" s="17" t="e">
        <f t="shared" ca="1" si="39"/>
        <v>#N/A</v>
      </c>
      <c r="W132" s="17" t="e">
        <f ca="1">IFERROR(VLOOKUP($A132,INDIRECT("Foreign!"&amp;W$3&amp;":"&amp;W$4),2,0),NA())</f>
        <v>#N/A</v>
      </c>
      <c r="X132" s="17" t="e">
        <f ca="1">IFERROR(VLOOKUP($A132,INDIRECT("Foreign!"&amp;X$3&amp;":"&amp;X$4),2,0),NA())</f>
        <v>#N/A</v>
      </c>
      <c r="Y132" s="17" t="e">
        <f ca="1">IFERROR(VLOOKUP($A132,INDIRECT("Foreign!"&amp;Y$3&amp;":"&amp;Y$4),2,0),NA())</f>
        <v>#N/A</v>
      </c>
      <c r="Z132" s="17" t="e">
        <f ca="1">IFERROR(VLOOKUP($A132,INDIRECT("Foreign!"&amp;Z$3&amp;":"&amp;Z$4),2,0),NA())</f>
        <v>#N/A</v>
      </c>
      <c r="AA132" s="17" t="e">
        <f ca="1">IFERROR(VLOOKUP($A132,INDIRECT("Foreign!"&amp;AA$3&amp;":"&amp;AA$4),2,0),NA())</f>
        <v>#N/A</v>
      </c>
      <c r="AB132" s="17" t="e">
        <f ca="1">IFERROR(VLOOKUP($A132,INDIRECT("Foreign!"&amp;AB$3&amp;":"&amp;AB$4),2,0),NA())</f>
        <v>#N/A</v>
      </c>
      <c r="AC132" s="17" t="e">
        <f ca="1">IFERROR(VLOOKUP($A132,INDIRECT("Foreign!"&amp;AC$3&amp;":"&amp;AC$4),2,0),NA())</f>
        <v>#N/A</v>
      </c>
      <c r="AD132" s="17" t="e">
        <f ca="1">IFERROR(VLOOKUP($A132,INDIRECT("Foreign!"&amp;AD$3&amp;":"&amp;AD$4),2,0),NA())</f>
        <v>#N/A</v>
      </c>
      <c r="AE132" s="17" t="e">
        <f ca="1">IFERROR(VLOOKUP($A132,INDIRECT("Foreign!"&amp;AE$3&amp;":"&amp;AE$4),2,0),NA())</f>
        <v>#N/A</v>
      </c>
      <c r="AF132" s="17" t="e">
        <f t="shared" ca="1" si="32"/>
        <v>#N/A</v>
      </c>
      <c r="AG132" s="17" t="e">
        <f ca="1">IFERROR(VLOOKUP($A132,INDIRECT("Foreign!"&amp;AG$3&amp;":"&amp;AG$4),2,0),NA())</f>
        <v>#N/A</v>
      </c>
      <c r="AH132" s="17" t="e">
        <f ca="1">IFERROR(VLOOKUP($A132,INDIRECT("Foreign!"&amp;AH$3&amp;":"&amp;AH$4),2,0),NA())</f>
        <v>#N/A</v>
      </c>
      <c r="AI132" s="17" t="e">
        <f ca="1">IFERROR(VLOOKUP($A132,INDIRECT("Foreign!"&amp;AI$3&amp;":"&amp;AI$4),2,0),NA())</f>
        <v>#N/A</v>
      </c>
      <c r="AJ132" s="17" t="e">
        <f ca="1">IFERROR(VLOOKUP($A132,INDIRECT("Foreign!"&amp;AL$3&amp;":"&amp;AL$4),2,0),NA())</f>
        <v>#N/A</v>
      </c>
      <c r="AK132" s="17" t="e">
        <f ca="1">IFERROR(VLOOKUP($A132,INDIRECT("Foreign!"&amp;AK$3&amp;":"&amp;AK$4),2,0),NA())</f>
        <v>#N/A</v>
      </c>
      <c r="AL132" s="17" t="e">
        <f ca="1">IFERROR(VLOOKUP($A132,INDIRECT("Foreign!"&amp;AL$3&amp;":"&amp;AL$4),2,0),NA())</f>
        <v>#N/A</v>
      </c>
    </row>
    <row r="133" spans="1:38" s="50" customFormat="1" x14ac:dyDescent="0.35">
      <c r="A133" s="51">
        <v>33450</v>
      </c>
      <c r="B133" s="17" t="e">
        <f t="shared" ca="1" si="40"/>
        <v>#N/A</v>
      </c>
      <c r="C133" s="17" t="e">
        <f t="shared" ca="1" si="40"/>
        <v>#N/A</v>
      </c>
      <c r="D133" s="17" t="e">
        <f t="shared" ca="1" si="40"/>
        <v>#N/A</v>
      </c>
      <c r="E133" s="17" t="e">
        <f t="shared" ca="1" si="40"/>
        <v>#N/A</v>
      </c>
      <c r="F133" s="17" t="e">
        <f t="shared" ca="1" si="40"/>
        <v>#N/A</v>
      </c>
      <c r="G133" s="17" t="e">
        <f t="shared" ca="1" si="40"/>
        <v>#N/A</v>
      </c>
      <c r="H133" s="17" t="e">
        <f t="shared" ca="1" si="40"/>
        <v>#N/A</v>
      </c>
      <c r="I133" s="17" t="e">
        <f t="shared" ca="1" si="40"/>
        <v>#N/A</v>
      </c>
      <c r="J133" s="17" t="e">
        <f t="shared" ca="1" si="40"/>
        <v>#N/A</v>
      </c>
      <c r="K133" s="17">
        <f t="shared" ca="1" si="40"/>
        <v>559.79</v>
      </c>
      <c r="L133" s="17">
        <f t="shared" ca="1" si="40"/>
        <v>531.64</v>
      </c>
      <c r="M133" s="17">
        <f t="shared" ca="1" si="40"/>
        <v>240</v>
      </c>
      <c r="N133" s="17">
        <f t="shared" ca="1" si="40"/>
        <v>229.80709999999999</v>
      </c>
      <c r="O133" s="17">
        <f t="shared" ca="1" si="40"/>
        <v>250.2</v>
      </c>
      <c r="P133" s="17" t="e">
        <v>#N/A</v>
      </c>
      <c r="Q133" s="17">
        <f t="shared" ca="1" si="40"/>
        <v>525.57000000000005</v>
      </c>
      <c r="R133" s="17">
        <f t="shared" ca="1" si="39"/>
        <v>486.95</v>
      </c>
      <c r="S133" s="17">
        <f t="shared" ca="1" si="39"/>
        <v>276.87389999999999</v>
      </c>
      <c r="T133" s="17">
        <f t="shared" ca="1" si="39"/>
        <v>490.49</v>
      </c>
      <c r="U133" s="17" t="e">
        <f t="shared" ca="1" si="39"/>
        <v>#N/A</v>
      </c>
      <c r="V133" s="17" t="e">
        <f t="shared" ca="1" si="39"/>
        <v>#N/A</v>
      </c>
      <c r="W133" s="17" t="e">
        <f ca="1">IFERROR(VLOOKUP($A133,INDIRECT("Foreign!"&amp;W$3&amp;":"&amp;W$4),2,0),NA())</f>
        <v>#N/A</v>
      </c>
      <c r="X133" s="17" t="e">
        <f ca="1">IFERROR(VLOOKUP($A133,INDIRECT("Foreign!"&amp;X$3&amp;":"&amp;X$4),2,0),NA())</f>
        <v>#N/A</v>
      </c>
      <c r="Y133" s="17" t="e">
        <f ca="1">IFERROR(VLOOKUP($A133,INDIRECT("Foreign!"&amp;Y$3&amp;":"&amp;Y$4),2,0),NA())</f>
        <v>#N/A</v>
      </c>
      <c r="Z133" s="17" t="e">
        <f ca="1">IFERROR(VLOOKUP($A133,INDIRECT("Foreign!"&amp;Z$3&amp;":"&amp;Z$4),2,0),NA())</f>
        <v>#N/A</v>
      </c>
      <c r="AA133" s="17" t="e">
        <f ca="1">IFERROR(VLOOKUP($A133,INDIRECT("Foreign!"&amp;AA$3&amp;":"&amp;AA$4),2,0),NA())</f>
        <v>#N/A</v>
      </c>
      <c r="AB133" s="17" t="e">
        <f ca="1">IFERROR(VLOOKUP($A133,INDIRECT("Foreign!"&amp;AB$3&amp;":"&amp;AB$4),2,0),NA())</f>
        <v>#N/A</v>
      </c>
      <c r="AC133" s="17" t="e">
        <f ca="1">IFERROR(VLOOKUP($A133,INDIRECT("Foreign!"&amp;AC$3&amp;":"&amp;AC$4),2,0),NA())</f>
        <v>#N/A</v>
      </c>
      <c r="AD133" s="17" t="e">
        <f ca="1">IFERROR(VLOOKUP($A133,INDIRECT("Foreign!"&amp;AD$3&amp;":"&amp;AD$4),2,0),NA())</f>
        <v>#N/A</v>
      </c>
      <c r="AE133" s="17" t="e">
        <f ca="1">IFERROR(VLOOKUP($A133,INDIRECT("Foreign!"&amp;AE$3&amp;":"&amp;AE$4),2,0),NA())</f>
        <v>#N/A</v>
      </c>
      <c r="AF133" s="17" t="e">
        <f t="shared" ca="1" si="32"/>
        <v>#N/A</v>
      </c>
      <c r="AG133" s="17" t="e">
        <f ca="1">IFERROR(VLOOKUP($A133,INDIRECT("Foreign!"&amp;AG$3&amp;":"&amp;AG$4),2,0),NA())</f>
        <v>#N/A</v>
      </c>
      <c r="AH133" s="17" t="e">
        <f ca="1">IFERROR(VLOOKUP($A133,INDIRECT("Foreign!"&amp;AH$3&amp;":"&amp;AH$4),2,0),NA())</f>
        <v>#N/A</v>
      </c>
      <c r="AI133" s="17" t="e">
        <f ca="1">IFERROR(VLOOKUP($A133,INDIRECT("Foreign!"&amp;AI$3&amp;":"&amp;AI$4),2,0),NA())</f>
        <v>#N/A</v>
      </c>
      <c r="AJ133" s="17" t="e">
        <f ca="1">IFERROR(VLOOKUP($A133,INDIRECT("Foreign!"&amp;AL$3&amp;":"&amp;AL$4),2,0),NA())</f>
        <v>#N/A</v>
      </c>
      <c r="AK133" s="17" t="e">
        <f ca="1">IFERROR(VLOOKUP($A133,INDIRECT("Foreign!"&amp;AK$3&amp;":"&amp;AK$4),2,0),NA())</f>
        <v>#N/A</v>
      </c>
      <c r="AL133" s="17" t="e">
        <f ca="1">IFERROR(VLOOKUP($A133,INDIRECT("Foreign!"&amp;AL$3&amp;":"&amp;AL$4),2,0),NA())</f>
        <v>#N/A</v>
      </c>
    </row>
    <row r="134" spans="1:38" s="50" customFormat="1" x14ac:dyDescent="0.35">
      <c r="A134" s="51">
        <v>33481</v>
      </c>
      <c r="B134" s="17" t="e">
        <f t="shared" ca="1" si="40"/>
        <v>#N/A</v>
      </c>
      <c r="C134" s="17" t="e">
        <f t="shared" ca="1" si="40"/>
        <v>#N/A</v>
      </c>
      <c r="D134" s="17" t="e">
        <f t="shared" ca="1" si="40"/>
        <v>#N/A</v>
      </c>
      <c r="E134" s="17" t="e">
        <f t="shared" ca="1" si="40"/>
        <v>#N/A</v>
      </c>
      <c r="F134" s="17" t="e">
        <f t="shared" ca="1" si="40"/>
        <v>#N/A</v>
      </c>
      <c r="G134" s="17" t="e">
        <f t="shared" ca="1" si="40"/>
        <v>#N/A</v>
      </c>
      <c r="H134" s="17" t="e">
        <f t="shared" ca="1" si="40"/>
        <v>#N/A</v>
      </c>
      <c r="I134" s="17" t="e">
        <f t="shared" ca="1" si="40"/>
        <v>#N/A</v>
      </c>
      <c r="J134" s="17" t="e">
        <f t="shared" ca="1" si="40"/>
        <v>#N/A</v>
      </c>
      <c r="K134" s="17">
        <f t="shared" ca="1" si="40"/>
        <v>570.70000000000005</v>
      </c>
      <c r="L134" s="17">
        <f t="shared" ca="1" si="40"/>
        <v>545.89</v>
      </c>
      <c r="M134" s="17">
        <f t="shared" ca="1" si="40"/>
        <v>245.52</v>
      </c>
      <c r="N134" s="17">
        <f t="shared" ca="1" si="40"/>
        <v>234.77090000000001</v>
      </c>
      <c r="O134" s="17">
        <f t="shared" ca="1" si="40"/>
        <v>257.10000000000002</v>
      </c>
      <c r="P134" s="17" t="e">
        <v>#N/A</v>
      </c>
      <c r="Q134" s="17">
        <f t="shared" ca="1" si="40"/>
        <v>535.51</v>
      </c>
      <c r="R134" s="17">
        <f t="shared" ca="1" si="39"/>
        <v>503.73</v>
      </c>
      <c r="S134" s="17">
        <f t="shared" ca="1" si="39"/>
        <v>280.52159999999998</v>
      </c>
      <c r="T134" s="17">
        <f t="shared" ca="1" si="39"/>
        <v>499.41</v>
      </c>
      <c r="U134" s="17" t="e">
        <f t="shared" ca="1" si="39"/>
        <v>#N/A</v>
      </c>
      <c r="V134" s="17" t="e">
        <f t="shared" ca="1" si="39"/>
        <v>#N/A</v>
      </c>
      <c r="W134" s="17" t="e">
        <f ca="1">IFERROR(VLOOKUP($A134,INDIRECT("Foreign!"&amp;W$3&amp;":"&amp;W$4),2,0),NA())</f>
        <v>#N/A</v>
      </c>
      <c r="X134" s="17" t="e">
        <f ca="1">IFERROR(VLOOKUP($A134,INDIRECT("Foreign!"&amp;X$3&amp;":"&amp;X$4),2,0),NA())</f>
        <v>#N/A</v>
      </c>
      <c r="Y134" s="17" t="e">
        <f ca="1">IFERROR(VLOOKUP($A134,INDIRECT("Foreign!"&amp;Y$3&amp;":"&amp;Y$4),2,0),NA())</f>
        <v>#N/A</v>
      </c>
      <c r="Z134" s="17" t="e">
        <f ca="1">IFERROR(VLOOKUP($A134,INDIRECT("Foreign!"&amp;Z$3&amp;":"&amp;Z$4),2,0),NA())</f>
        <v>#N/A</v>
      </c>
      <c r="AA134" s="17" t="e">
        <f ca="1">IFERROR(VLOOKUP($A134,INDIRECT("Foreign!"&amp;AA$3&amp;":"&amp;AA$4),2,0),NA())</f>
        <v>#N/A</v>
      </c>
      <c r="AB134" s="17" t="e">
        <f ca="1">IFERROR(VLOOKUP($A134,INDIRECT("Foreign!"&amp;AB$3&amp;":"&amp;AB$4),2,0),NA())</f>
        <v>#N/A</v>
      </c>
      <c r="AC134" s="17" t="e">
        <f ca="1">IFERROR(VLOOKUP($A134,INDIRECT("Foreign!"&amp;AC$3&amp;":"&amp;AC$4),2,0),NA())</f>
        <v>#N/A</v>
      </c>
      <c r="AD134" s="17" t="e">
        <f ca="1">IFERROR(VLOOKUP($A134,INDIRECT("Foreign!"&amp;AD$3&amp;":"&amp;AD$4),2,0),NA())</f>
        <v>#N/A</v>
      </c>
      <c r="AE134" s="17" t="e">
        <f ca="1">IFERROR(VLOOKUP($A134,INDIRECT("Foreign!"&amp;AE$3&amp;":"&amp;AE$4),2,0),NA())</f>
        <v>#N/A</v>
      </c>
      <c r="AF134" s="17" t="e">
        <f t="shared" ca="1" si="32"/>
        <v>#N/A</v>
      </c>
      <c r="AG134" s="17" t="e">
        <f ca="1">IFERROR(VLOOKUP($A134,INDIRECT("Foreign!"&amp;AG$3&amp;":"&amp;AG$4),2,0),NA())</f>
        <v>#N/A</v>
      </c>
      <c r="AH134" s="17" t="e">
        <f ca="1">IFERROR(VLOOKUP($A134,INDIRECT("Foreign!"&amp;AH$3&amp;":"&amp;AH$4),2,0),NA())</f>
        <v>#N/A</v>
      </c>
      <c r="AI134" s="17" t="e">
        <f ca="1">IFERROR(VLOOKUP($A134,INDIRECT("Foreign!"&amp;AI$3&amp;":"&amp;AI$4),2,0),NA())</f>
        <v>#N/A</v>
      </c>
      <c r="AJ134" s="17" t="e">
        <f ca="1">IFERROR(VLOOKUP($A134,INDIRECT("Foreign!"&amp;AL$3&amp;":"&amp;AL$4),2,0),NA())</f>
        <v>#N/A</v>
      </c>
      <c r="AK134" s="17" t="e">
        <f ca="1">IFERROR(VLOOKUP($A134,INDIRECT("Foreign!"&amp;AK$3&amp;":"&amp;AK$4),2,0),NA())</f>
        <v>#N/A</v>
      </c>
      <c r="AL134" s="17" t="e">
        <f ca="1">IFERROR(VLOOKUP($A134,INDIRECT("Foreign!"&amp;AL$3&amp;":"&amp;AL$4),2,0),NA())</f>
        <v>#N/A</v>
      </c>
    </row>
    <row r="135" spans="1:38" s="50" customFormat="1" x14ac:dyDescent="0.35">
      <c r="A135" s="51">
        <v>33511</v>
      </c>
      <c r="B135" s="17" t="e">
        <f t="shared" ca="1" si="40"/>
        <v>#N/A</v>
      </c>
      <c r="C135" s="17" t="e">
        <f t="shared" ca="1" si="40"/>
        <v>#N/A</v>
      </c>
      <c r="D135" s="17" t="e">
        <f t="shared" ca="1" si="40"/>
        <v>#N/A</v>
      </c>
      <c r="E135" s="17" t="e">
        <f t="shared" ca="1" si="40"/>
        <v>#N/A</v>
      </c>
      <c r="F135" s="17" t="e">
        <f t="shared" ca="1" si="40"/>
        <v>#N/A</v>
      </c>
      <c r="G135" s="17" t="e">
        <f t="shared" ca="1" si="40"/>
        <v>#N/A</v>
      </c>
      <c r="H135" s="17" t="e">
        <f t="shared" ca="1" si="40"/>
        <v>#N/A</v>
      </c>
      <c r="I135" s="17" t="e">
        <f t="shared" ca="1" si="40"/>
        <v>#N/A</v>
      </c>
      <c r="J135" s="17" t="e">
        <f t="shared" ca="1" si="40"/>
        <v>#N/A</v>
      </c>
      <c r="K135" s="17">
        <f t="shared" ca="1" si="40"/>
        <v>580.91999999999996</v>
      </c>
      <c r="L135" s="17">
        <f t="shared" ca="1" si="40"/>
        <v>559.1</v>
      </c>
      <c r="M135" s="17">
        <f t="shared" ca="1" si="40"/>
        <v>248.94</v>
      </c>
      <c r="N135" s="17">
        <f t="shared" ca="1" si="40"/>
        <v>237.5881</v>
      </c>
      <c r="O135" s="17">
        <f t="shared" ca="1" si="40"/>
        <v>262.27</v>
      </c>
      <c r="P135" s="17" t="e">
        <v>#N/A</v>
      </c>
      <c r="Q135" s="17">
        <f t="shared" ca="1" si="40"/>
        <v>544.65</v>
      </c>
      <c r="R135" s="17">
        <f t="shared" ca="1" si="39"/>
        <v>519.58000000000004</v>
      </c>
      <c r="S135" s="17">
        <f t="shared" ca="1" si="39"/>
        <v>284.17469999999997</v>
      </c>
      <c r="T135" s="17">
        <f t="shared" ca="1" si="39"/>
        <v>508.77</v>
      </c>
      <c r="U135" s="17" t="e">
        <f t="shared" ca="1" si="39"/>
        <v>#N/A</v>
      </c>
      <c r="V135" s="17" t="e">
        <f t="shared" ca="1" si="39"/>
        <v>#N/A</v>
      </c>
      <c r="W135" s="17" t="e">
        <f ca="1">IFERROR(VLOOKUP($A135,INDIRECT("Foreign!"&amp;W$3&amp;":"&amp;W$4),2,0),NA())</f>
        <v>#N/A</v>
      </c>
      <c r="X135" s="17" t="e">
        <f ca="1">IFERROR(VLOOKUP($A135,INDIRECT("Foreign!"&amp;X$3&amp;":"&amp;X$4),2,0),NA())</f>
        <v>#N/A</v>
      </c>
      <c r="Y135" s="17" t="e">
        <f ca="1">IFERROR(VLOOKUP($A135,INDIRECT("Foreign!"&amp;Y$3&amp;":"&amp;Y$4),2,0),NA())</f>
        <v>#N/A</v>
      </c>
      <c r="Z135" s="17" t="e">
        <f ca="1">IFERROR(VLOOKUP($A135,INDIRECT("Foreign!"&amp;Z$3&amp;":"&amp;Z$4),2,0),NA())</f>
        <v>#N/A</v>
      </c>
      <c r="AA135" s="17" t="e">
        <f ca="1">IFERROR(VLOOKUP($A135,INDIRECT("Foreign!"&amp;AA$3&amp;":"&amp;AA$4),2,0),NA())</f>
        <v>#N/A</v>
      </c>
      <c r="AB135" s="17" t="e">
        <f ca="1">IFERROR(VLOOKUP($A135,INDIRECT("Foreign!"&amp;AB$3&amp;":"&amp;AB$4),2,0),NA())</f>
        <v>#N/A</v>
      </c>
      <c r="AC135" s="17" t="e">
        <f ca="1">IFERROR(VLOOKUP($A135,INDIRECT("Foreign!"&amp;AC$3&amp;":"&amp;AC$4),2,0),NA())</f>
        <v>#N/A</v>
      </c>
      <c r="AD135" s="17" t="e">
        <f ca="1">IFERROR(VLOOKUP($A135,INDIRECT("Foreign!"&amp;AD$3&amp;":"&amp;AD$4),2,0),NA())</f>
        <v>#N/A</v>
      </c>
      <c r="AE135" s="17" t="e">
        <f ca="1">IFERROR(VLOOKUP($A135,INDIRECT("Foreign!"&amp;AE$3&amp;":"&amp;AE$4),2,0),NA())</f>
        <v>#N/A</v>
      </c>
      <c r="AF135" s="17" t="e">
        <f t="shared" ref="AF135:AF198" ca="1" si="41">IFERROR(VLOOKUP($A135,INDIRECT("Foreign!"&amp;AF$3&amp;":"&amp;AF$4),2,0),NA())</f>
        <v>#N/A</v>
      </c>
      <c r="AG135" s="17" t="e">
        <f ca="1">IFERROR(VLOOKUP($A135,INDIRECT("Foreign!"&amp;AG$3&amp;":"&amp;AG$4),2,0),NA())</f>
        <v>#N/A</v>
      </c>
      <c r="AH135" s="17" t="e">
        <f ca="1">IFERROR(VLOOKUP($A135,INDIRECT("Foreign!"&amp;AH$3&amp;":"&amp;AH$4),2,0),NA())</f>
        <v>#N/A</v>
      </c>
      <c r="AI135" s="17" t="e">
        <f ca="1">IFERROR(VLOOKUP($A135,INDIRECT("Foreign!"&amp;AI$3&amp;":"&amp;AI$4),2,0),NA())</f>
        <v>#N/A</v>
      </c>
      <c r="AJ135" s="17" t="e">
        <f ca="1">IFERROR(VLOOKUP($A135,INDIRECT("Foreign!"&amp;AL$3&amp;":"&amp;AL$4),2,0),NA())</f>
        <v>#N/A</v>
      </c>
      <c r="AK135" s="17" t="e">
        <f ca="1">IFERROR(VLOOKUP($A135,INDIRECT("Foreign!"&amp;AK$3&amp;":"&amp;AK$4),2,0),NA())</f>
        <v>#N/A</v>
      </c>
      <c r="AL135" s="17" t="e">
        <f ca="1">IFERROR(VLOOKUP($A135,INDIRECT("Foreign!"&amp;AL$3&amp;":"&amp;AL$4),2,0),NA())</f>
        <v>#N/A</v>
      </c>
    </row>
    <row r="136" spans="1:38" s="50" customFormat="1" x14ac:dyDescent="0.35">
      <c r="A136" s="51">
        <v>33542</v>
      </c>
      <c r="B136" s="17" t="e">
        <f t="shared" ca="1" si="40"/>
        <v>#N/A</v>
      </c>
      <c r="C136" s="17" t="e">
        <f t="shared" ca="1" si="40"/>
        <v>#N/A</v>
      </c>
      <c r="D136" s="17" t="e">
        <f t="shared" ca="1" si="40"/>
        <v>#N/A</v>
      </c>
      <c r="E136" s="17" t="e">
        <f t="shared" ca="1" si="40"/>
        <v>#N/A</v>
      </c>
      <c r="F136" s="17" t="e">
        <f t="shared" ca="1" si="40"/>
        <v>#N/A</v>
      </c>
      <c r="G136" s="17" t="e">
        <f t="shared" ca="1" si="40"/>
        <v>#N/A</v>
      </c>
      <c r="H136" s="17" t="e">
        <f t="shared" ca="1" si="40"/>
        <v>#N/A</v>
      </c>
      <c r="I136" s="17" t="e">
        <f t="shared" ca="1" si="40"/>
        <v>#N/A</v>
      </c>
      <c r="J136" s="17" t="e">
        <f t="shared" ca="1" si="40"/>
        <v>#N/A</v>
      </c>
      <c r="K136" s="17">
        <f t="shared" ca="1" si="40"/>
        <v>587.54</v>
      </c>
      <c r="L136" s="17">
        <f t="shared" ca="1" si="40"/>
        <v>563.01</v>
      </c>
      <c r="M136" s="17">
        <f t="shared" ca="1" si="40"/>
        <v>257.25</v>
      </c>
      <c r="N136" s="17">
        <f t="shared" ca="1" si="40"/>
        <v>244.47819999999999</v>
      </c>
      <c r="O136" s="17">
        <f t="shared" ca="1" si="40"/>
        <v>274.86</v>
      </c>
      <c r="P136" s="17" t="e">
        <v>#N/A</v>
      </c>
      <c r="Q136" s="17">
        <f t="shared" ca="1" si="40"/>
        <v>550.87</v>
      </c>
      <c r="R136" s="17">
        <f t="shared" ca="1" si="39"/>
        <v>520.74</v>
      </c>
      <c r="S136" s="17">
        <f t="shared" ca="1" si="39"/>
        <v>286.73349999999999</v>
      </c>
      <c r="T136" s="17">
        <f t="shared" ca="1" si="39"/>
        <v>517.20000000000005</v>
      </c>
      <c r="U136" s="17" t="e">
        <f t="shared" ca="1" si="39"/>
        <v>#N/A</v>
      </c>
      <c r="V136" s="17" t="e">
        <f t="shared" ca="1" si="39"/>
        <v>#N/A</v>
      </c>
      <c r="W136" s="17" t="e">
        <f ca="1">IFERROR(VLOOKUP($A136,INDIRECT("Foreign!"&amp;W$3&amp;":"&amp;W$4),2,0),NA())</f>
        <v>#N/A</v>
      </c>
      <c r="X136" s="17" t="e">
        <f ca="1">IFERROR(VLOOKUP($A136,INDIRECT("Foreign!"&amp;X$3&amp;":"&amp;X$4),2,0),NA())</f>
        <v>#N/A</v>
      </c>
      <c r="Y136" s="17" t="e">
        <f ca="1">IFERROR(VLOOKUP($A136,INDIRECT("Foreign!"&amp;Y$3&amp;":"&amp;Y$4),2,0),NA())</f>
        <v>#N/A</v>
      </c>
      <c r="Z136" s="17" t="e">
        <f ca="1">IFERROR(VLOOKUP($A136,INDIRECT("Foreign!"&amp;Z$3&amp;":"&amp;Z$4),2,0),NA())</f>
        <v>#N/A</v>
      </c>
      <c r="AA136" s="17" t="e">
        <f ca="1">IFERROR(VLOOKUP($A136,INDIRECT("Foreign!"&amp;AA$3&amp;":"&amp;AA$4),2,0),NA())</f>
        <v>#N/A</v>
      </c>
      <c r="AB136" s="17" t="e">
        <f ca="1">IFERROR(VLOOKUP($A136,INDIRECT("Foreign!"&amp;AB$3&amp;":"&amp;AB$4),2,0),NA())</f>
        <v>#N/A</v>
      </c>
      <c r="AC136" s="17" t="e">
        <f ca="1">IFERROR(VLOOKUP($A136,INDIRECT("Foreign!"&amp;AC$3&amp;":"&amp;AC$4),2,0),NA())</f>
        <v>#N/A</v>
      </c>
      <c r="AD136" s="17" t="e">
        <f ca="1">IFERROR(VLOOKUP($A136,INDIRECT("Foreign!"&amp;AD$3&amp;":"&amp;AD$4),2,0),NA())</f>
        <v>#N/A</v>
      </c>
      <c r="AE136" s="17" t="e">
        <f ca="1">IFERROR(VLOOKUP($A136,INDIRECT("Foreign!"&amp;AE$3&amp;":"&amp;AE$4),2,0),NA())</f>
        <v>#N/A</v>
      </c>
      <c r="AF136" s="17" t="e">
        <f t="shared" ca="1" si="41"/>
        <v>#N/A</v>
      </c>
      <c r="AG136" s="17" t="e">
        <f ca="1">IFERROR(VLOOKUP($A136,INDIRECT("Foreign!"&amp;AG$3&amp;":"&amp;AG$4),2,0),NA())</f>
        <v>#N/A</v>
      </c>
      <c r="AH136" s="17" t="e">
        <f ca="1">IFERROR(VLOOKUP($A136,INDIRECT("Foreign!"&amp;AH$3&amp;":"&amp;AH$4),2,0),NA())</f>
        <v>#N/A</v>
      </c>
      <c r="AI136" s="17" t="e">
        <f ca="1">IFERROR(VLOOKUP($A136,INDIRECT("Foreign!"&amp;AI$3&amp;":"&amp;AI$4),2,0),NA())</f>
        <v>#N/A</v>
      </c>
      <c r="AJ136" s="17" t="e">
        <f ca="1">IFERROR(VLOOKUP($A136,INDIRECT("Foreign!"&amp;AL$3&amp;":"&amp;AL$4),2,0),NA())</f>
        <v>#N/A</v>
      </c>
      <c r="AK136" s="17" t="e">
        <f ca="1">IFERROR(VLOOKUP($A136,INDIRECT("Foreign!"&amp;AK$3&amp;":"&amp;AK$4),2,0),NA())</f>
        <v>#N/A</v>
      </c>
      <c r="AL136" s="17" t="e">
        <f ca="1">IFERROR(VLOOKUP($A136,INDIRECT("Foreign!"&amp;AL$3&amp;":"&amp;AL$4),2,0),NA())</f>
        <v>#N/A</v>
      </c>
    </row>
    <row r="137" spans="1:38" s="50" customFormat="1" x14ac:dyDescent="0.35">
      <c r="A137" s="51">
        <v>33572</v>
      </c>
      <c r="B137" s="17" t="e">
        <f t="shared" ca="1" si="40"/>
        <v>#N/A</v>
      </c>
      <c r="C137" s="17" t="e">
        <f t="shared" ca="1" si="40"/>
        <v>#N/A</v>
      </c>
      <c r="D137" s="17" t="e">
        <f t="shared" ca="1" si="40"/>
        <v>#N/A</v>
      </c>
      <c r="E137" s="17" t="e">
        <f t="shared" ca="1" si="40"/>
        <v>#N/A</v>
      </c>
      <c r="F137" s="17" t="e">
        <f t="shared" ca="1" si="40"/>
        <v>#N/A</v>
      </c>
      <c r="G137" s="17" t="e">
        <f t="shared" ca="1" si="40"/>
        <v>#N/A</v>
      </c>
      <c r="H137" s="17" t="e">
        <f t="shared" ca="1" si="40"/>
        <v>#N/A</v>
      </c>
      <c r="I137" s="17" t="e">
        <f t="shared" ca="1" si="40"/>
        <v>#N/A</v>
      </c>
      <c r="J137" s="17" t="e">
        <f t="shared" ca="1" si="40"/>
        <v>#N/A</v>
      </c>
      <c r="K137" s="17">
        <f t="shared" ca="1" si="40"/>
        <v>593.71</v>
      </c>
      <c r="L137" s="17">
        <f t="shared" ca="1" si="40"/>
        <v>567.97</v>
      </c>
      <c r="M137" s="17">
        <f t="shared" ca="1" si="40"/>
        <v>258.58999999999997</v>
      </c>
      <c r="N137" s="17">
        <f t="shared" ca="1" si="40"/>
        <v>246.50739999999999</v>
      </c>
      <c r="O137" s="17">
        <f t="shared" ca="1" si="40"/>
        <v>272.41000000000003</v>
      </c>
      <c r="P137" s="17" t="e">
        <v>#N/A</v>
      </c>
      <c r="Q137" s="17">
        <f t="shared" ca="1" si="40"/>
        <v>557.30999999999995</v>
      </c>
      <c r="R137" s="17">
        <f t="shared" ref="R137:AG152" ca="1" si="42">IFERROR(VLOOKUP($A137,INDIRECT("US!"&amp;R$3&amp;":"&amp;R$4),2,0),NA())</f>
        <v>523.64</v>
      </c>
      <c r="S137" s="17">
        <f t="shared" ca="1" si="42"/>
        <v>287.53339999999997</v>
      </c>
      <c r="T137" s="17">
        <f t="shared" ca="1" si="42"/>
        <v>520.95000000000005</v>
      </c>
      <c r="U137" s="17" t="e">
        <f t="shared" ca="1" si="42"/>
        <v>#N/A</v>
      </c>
      <c r="V137" s="17" t="e">
        <f t="shared" ca="1" si="42"/>
        <v>#N/A</v>
      </c>
      <c r="W137" s="17" t="e">
        <f ca="1">IFERROR(VLOOKUP($A137,INDIRECT("Foreign!"&amp;W$3&amp;":"&amp;W$4),2,0),NA())</f>
        <v>#N/A</v>
      </c>
      <c r="X137" s="17" t="e">
        <f ca="1">IFERROR(VLOOKUP($A137,INDIRECT("Foreign!"&amp;X$3&amp;":"&amp;X$4),2,0),NA())</f>
        <v>#N/A</v>
      </c>
      <c r="Y137" s="17" t="e">
        <f ca="1">IFERROR(VLOOKUP($A137,INDIRECT("Foreign!"&amp;Y$3&amp;":"&amp;Y$4),2,0),NA())</f>
        <v>#N/A</v>
      </c>
      <c r="Z137" s="17" t="e">
        <f ca="1">IFERROR(VLOOKUP($A137,INDIRECT("Foreign!"&amp;Z$3&amp;":"&amp;Z$4),2,0),NA())</f>
        <v>#N/A</v>
      </c>
      <c r="AA137" s="17" t="e">
        <f ca="1">IFERROR(VLOOKUP($A137,INDIRECT("Foreign!"&amp;AA$3&amp;":"&amp;AA$4),2,0),NA())</f>
        <v>#N/A</v>
      </c>
      <c r="AB137" s="17" t="e">
        <f ca="1">IFERROR(VLOOKUP($A137,INDIRECT("Foreign!"&amp;AB$3&amp;":"&amp;AB$4),2,0),NA())</f>
        <v>#N/A</v>
      </c>
      <c r="AC137" s="17" t="e">
        <f ca="1">IFERROR(VLOOKUP($A137,INDIRECT("Foreign!"&amp;AC$3&amp;":"&amp;AC$4),2,0),NA())</f>
        <v>#N/A</v>
      </c>
      <c r="AD137" s="17" t="e">
        <f ca="1">IFERROR(VLOOKUP($A137,INDIRECT("Foreign!"&amp;AD$3&amp;":"&amp;AD$4),2,0),NA())</f>
        <v>#N/A</v>
      </c>
      <c r="AE137" s="17" t="e">
        <f ca="1">IFERROR(VLOOKUP($A137,INDIRECT("Foreign!"&amp;AE$3&amp;":"&amp;AE$4),2,0),NA())</f>
        <v>#N/A</v>
      </c>
      <c r="AF137" s="17" t="e">
        <f t="shared" ca="1" si="41"/>
        <v>#N/A</v>
      </c>
      <c r="AG137" s="17" t="e">
        <f ca="1">IFERROR(VLOOKUP($A137,INDIRECT("Foreign!"&amp;AG$3&amp;":"&amp;AG$4),2,0),NA())</f>
        <v>#N/A</v>
      </c>
      <c r="AH137" s="17" t="e">
        <f ca="1">IFERROR(VLOOKUP($A137,INDIRECT("Foreign!"&amp;AH$3&amp;":"&amp;AH$4),2,0),NA())</f>
        <v>#N/A</v>
      </c>
      <c r="AI137" s="17" t="e">
        <f ca="1">IFERROR(VLOOKUP($A137,INDIRECT("Foreign!"&amp;AI$3&amp;":"&amp;AI$4),2,0),NA())</f>
        <v>#N/A</v>
      </c>
      <c r="AJ137" s="17" t="e">
        <f ca="1">IFERROR(VLOOKUP($A137,INDIRECT("Foreign!"&amp;AL$3&amp;":"&amp;AL$4),2,0),NA())</f>
        <v>#N/A</v>
      </c>
      <c r="AK137" s="17" t="e">
        <f ca="1">IFERROR(VLOOKUP($A137,INDIRECT("Foreign!"&amp;AK$3&amp;":"&amp;AK$4),2,0),NA())</f>
        <v>#N/A</v>
      </c>
      <c r="AL137" s="17" t="e">
        <f ca="1">IFERROR(VLOOKUP($A137,INDIRECT("Foreign!"&amp;AL$3&amp;":"&amp;AL$4),2,0),NA())</f>
        <v>#N/A</v>
      </c>
    </row>
    <row r="138" spans="1:38" s="50" customFormat="1" x14ac:dyDescent="0.35">
      <c r="A138" s="51">
        <v>33603</v>
      </c>
      <c r="B138" s="17" t="e">
        <f t="shared" ca="1" si="40"/>
        <v>#N/A</v>
      </c>
      <c r="C138" s="17" t="e">
        <f t="shared" ca="1" si="40"/>
        <v>#N/A</v>
      </c>
      <c r="D138" s="17" t="e">
        <f t="shared" ca="1" si="40"/>
        <v>#N/A</v>
      </c>
      <c r="E138" s="17" t="e">
        <f t="shared" ca="1" si="40"/>
        <v>#N/A</v>
      </c>
      <c r="F138" s="17" t="e">
        <f t="shared" ca="1" si="40"/>
        <v>#N/A</v>
      </c>
      <c r="G138" s="17" t="e">
        <f t="shared" ca="1" si="40"/>
        <v>#N/A</v>
      </c>
      <c r="H138" s="17" t="e">
        <f t="shared" ca="1" si="40"/>
        <v>#N/A</v>
      </c>
      <c r="I138" s="17" t="e">
        <f t="shared" ca="1" si="40"/>
        <v>#N/A</v>
      </c>
      <c r="J138" s="17" t="e">
        <f t="shared" ca="1" si="40"/>
        <v>#N/A</v>
      </c>
      <c r="K138" s="17">
        <f t="shared" ca="1" si="40"/>
        <v>608.49</v>
      </c>
      <c r="L138" s="17">
        <f t="shared" ca="1" si="40"/>
        <v>592.33000000000004</v>
      </c>
      <c r="M138" s="17">
        <f t="shared" ca="1" si="40"/>
        <v>262.31</v>
      </c>
      <c r="N138" s="17">
        <f t="shared" ca="1" si="40"/>
        <v>250.52539999999999</v>
      </c>
      <c r="O138" s="17">
        <f t="shared" ca="1" si="40"/>
        <v>273.56</v>
      </c>
      <c r="P138" s="17" t="e">
        <v>#N/A</v>
      </c>
      <c r="Q138" s="17">
        <f t="shared" ca="1" si="40"/>
        <v>571.21</v>
      </c>
      <c r="R138" s="17">
        <f t="shared" ca="1" si="42"/>
        <v>554.85</v>
      </c>
      <c r="S138" s="17">
        <f t="shared" ca="1" si="42"/>
        <v>293.70299999999997</v>
      </c>
      <c r="T138" s="17">
        <f t="shared" ca="1" si="42"/>
        <v>531.41999999999996</v>
      </c>
      <c r="U138" s="17" t="e">
        <f t="shared" ca="1" si="42"/>
        <v>#N/A</v>
      </c>
      <c r="V138" s="17">
        <f t="shared" ca="1" si="42"/>
        <v>100</v>
      </c>
      <c r="W138" s="17" t="e">
        <f ca="1">IFERROR(VLOOKUP($A138,INDIRECT("Foreign!"&amp;W$3&amp;":"&amp;W$4),2,0),NA())</f>
        <v>#N/A</v>
      </c>
      <c r="X138" s="17" t="e">
        <f ca="1">IFERROR(VLOOKUP($A138,INDIRECT("Foreign!"&amp;X$3&amp;":"&amp;X$4),2,0),NA())</f>
        <v>#N/A</v>
      </c>
      <c r="Y138" s="17" t="e">
        <f ca="1">IFERROR(VLOOKUP($A138,INDIRECT("Foreign!"&amp;Y$3&amp;":"&amp;Y$4),2,0),NA())</f>
        <v>#N/A</v>
      </c>
      <c r="Z138" s="17" t="e">
        <f ca="1">IFERROR(VLOOKUP($A138,INDIRECT("Foreign!"&amp;Z$3&amp;":"&amp;Z$4),2,0),NA())</f>
        <v>#N/A</v>
      </c>
      <c r="AA138" s="17" t="e">
        <f ca="1">IFERROR(VLOOKUP($A138,INDIRECT("Foreign!"&amp;AA$3&amp;":"&amp;AA$4),2,0),NA())</f>
        <v>#N/A</v>
      </c>
      <c r="AB138" s="17" t="e">
        <f ca="1">IFERROR(VLOOKUP($A138,INDIRECT("Foreign!"&amp;AB$3&amp;":"&amp;AB$4),2,0),NA())</f>
        <v>#N/A</v>
      </c>
      <c r="AC138" s="17" t="e">
        <f ca="1">IFERROR(VLOOKUP($A138,INDIRECT("Foreign!"&amp;AC$3&amp;":"&amp;AC$4),2,0),NA())</f>
        <v>#N/A</v>
      </c>
      <c r="AD138" s="17" t="e">
        <f ca="1">IFERROR(VLOOKUP($A138,INDIRECT("Foreign!"&amp;AD$3&amp;":"&amp;AD$4),2,0),NA())</f>
        <v>#N/A</v>
      </c>
      <c r="AE138" s="17" t="e">
        <f ca="1">IFERROR(VLOOKUP($A138,INDIRECT("Foreign!"&amp;AE$3&amp;":"&amp;AE$4),2,0),NA())</f>
        <v>#N/A</v>
      </c>
      <c r="AF138" s="17" t="e">
        <f t="shared" ca="1" si="41"/>
        <v>#N/A</v>
      </c>
      <c r="AG138" s="17" t="e">
        <f ca="1">IFERROR(VLOOKUP($A138,INDIRECT("Foreign!"&amp;AG$3&amp;":"&amp;AG$4),2,0),NA())</f>
        <v>#N/A</v>
      </c>
      <c r="AH138" s="17" t="e">
        <f ca="1">IFERROR(VLOOKUP($A138,INDIRECT("Foreign!"&amp;AH$3&amp;":"&amp;AH$4),2,0),NA())</f>
        <v>#N/A</v>
      </c>
      <c r="AI138" s="17" t="e">
        <f ca="1">IFERROR(VLOOKUP($A138,INDIRECT("Foreign!"&amp;AI$3&amp;":"&amp;AI$4),2,0),NA())</f>
        <v>#N/A</v>
      </c>
      <c r="AJ138" s="17" t="e">
        <f ca="1">IFERROR(VLOOKUP($A138,INDIRECT("Foreign!"&amp;AL$3&amp;":"&amp;AL$4),2,0),NA())</f>
        <v>#N/A</v>
      </c>
      <c r="AK138" s="17" t="e">
        <f ca="1">IFERROR(VLOOKUP($A138,INDIRECT("Foreign!"&amp;AK$3&amp;":"&amp;AK$4),2,0),NA())</f>
        <v>#N/A</v>
      </c>
      <c r="AL138" s="17" t="e">
        <f ca="1">IFERROR(VLOOKUP($A138,INDIRECT("Foreign!"&amp;AL$3&amp;":"&amp;AL$4),2,0),NA())</f>
        <v>#N/A</v>
      </c>
    </row>
    <row r="139" spans="1:38" s="50" customFormat="1" x14ac:dyDescent="0.35">
      <c r="A139" s="51">
        <v>33634</v>
      </c>
      <c r="B139" s="17" t="e">
        <f t="shared" ca="1" si="40"/>
        <v>#N/A</v>
      </c>
      <c r="C139" s="17" t="e">
        <f t="shared" ca="1" si="40"/>
        <v>#N/A</v>
      </c>
      <c r="D139" s="17" t="e">
        <f t="shared" ca="1" si="40"/>
        <v>#N/A</v>
      </c>
      <c r="E139" s="17" t="e">
        <f t="shared" ca="1" si="40"/>
        <v>#N/A</v>
      </c>
      <c r="F139" s="17" t="e">
        <f t="shared" ca="1" si="40"/>
        <v>#N/A</v>
      </c>
      <c r="G139" s="17" t="e">
        <f t="shared" ca="1" si="40"/>
        <v>#N/A</v>
      </c>
      <c r="H139" s="17" t="e">
        <f t="shared" ca="1" si="40"/>
        <v>#N/A</v>
      </c>
      <c r="I139" s="17" t="e">
        <f t="shared" ca="1" si="40"/>
        <v>#N/A</v>
      </c>
      <c r="J139" s="17" t="e">
        <f t="shared" ca="1" si="40"/>
        <v>#N/A</v>
      </c>
      <c r="K139" s="17">
        <f t="shared" ca="1" si="40"/>
        <v>604.41999999999996</v>
      </c>
      <c r="L139" s="17">
        <f t="shared" ca="1" si="40"/>
        <v>580.78</v>
      </c>
      <c r="M139" s="17">
        <f t="shared" ca="1" si="40"/>
        <v>271.55</v>
      </c>
      <c r="N139" s="17">
        <f t="shared" ca="1" si="40"/>
        <v>259.59440000000001</v>
      </c>
      <c r="O139" s="17">
        <f t="shared" ca="1" si="40"/>
        <v>281.79000000000002</v>
      </c>
      <c r="P139" s="17" t="e">
        <v>#N/A</v>
      </c>
      <c r="Q139" s="17">
        <f t="shared" ca="1" si="40"/>
        <v>565.47</v>
      </c>
      <c r="R139" s="17">
        <f t="shared" ca="1" si="42"/>
        <v>537.41999999999996</v>
      </c>
      <c r="S139" s="17">
        <f t="shared" ca="1" si="42"/>
        <v>294.37139999999999</v>
      </c>
      <c r="T139" s="17">
        <f t="shared" ca="1" si="42"/>
        <v>525.28</v>
      </c>
      <c r="U139" s="17" t="e">
        <f t="shared" ca="1" si="42"/>
        <v>#N/A</v>
      </c>
      <c r="V139" s="17">
        <f t="shared" ca="1" si="42"/>
        <v>99.82</v>
      </c>
      <c r="W139" s="17" t="e">
        <f ca="1">IFERROR(VLOOKUP($A139,INDIRECT("Foreign!"&amp;W$3&amp;":"&amp;W$4),2,0),NA())</f>
        <v>#N/A</v>
      </c>
      <c r="X139" s="17" t="e">
        <f ca="1">IFERROR(VLOOKUP($A139,INDIRECT("Foreign!"&amp;X$3&amp;":"&amp;X$4),2,0),NA())</f>
        <v>#N/A</v>
      </c>
      <c r="Y139" s="17" t="e">
        <f ca="1">IFERROR(VLOOKUP($A139,INDIRECT("Foreign!"&amp;Y$3&amp;":"&amp;Y$4),2,0),NA())</f>
        <v>#N/A</v>
      </c>
      <c r="Z139" s="17" t="e">
        <f ca="1">IFERROR(VLOOKUP($A139,INDIRECT("Foreign!"&amp;Z$3&amp;":"&amp;Z$4),2,0),NA())</f>
        <v>#N/A</v>
      </c>
      <c r="AA139" s="17" t="e">
        <f ca="1">IFERROR(VLOOKUP($A139,INDIRECT("Foreign!"&amp;AA$3&amp;":"&amp;AA$4),2,0),NA())</f>
        <v>#N/A</v>
      </c>
      <c r="AB139" s="17" t="e">
        <f ca="1">IFERROR(VLOOKUP($A139,INDIRECT("Foreign!"&amp;AB$3&amp;":"&amp;AB$4),2,0),NA())</f>
        <v>#N/A</v>
      </c>
      <c r="AC139" s="17" t="e">
        <f ca="1">IFERROR(VLOOKUP($A139,INDIRECT("Foreign!"&amp;AC$3&amp;":"&amp;AC$4),2,0),NA())</f>
        <v>#N/A</v>
      </c>
      <c r="AD139" s="17" t="e">
        <f ca="1">IFERROR(VLOOKUP($A139,INDIRECT("Foreign!"&amp;AD$3&amp;":"&amp;AD$4),2,0),NA())</f>
        <v>#N/A</v>
      </c>
      <c r="AE139" s="17" t="e">
        <f ca="1">IFERROR(VLOOKUP($A139,INDIRECT("Foreign!"&amp;AE$3&amp;":"&amp;AE$4),2,0),NA())</f>
        <v>#N/A</v>
      </c>
      <c r="AF139" s="17" t="e">
        <f t="shared" ca="1" si="41"/>
        <v>#N/A</v>
      </c>
      <c r="AG139" s="17" t="e">
        <f ca="1">IFERROR(VLOOKUP($A139,INDIRECT("Foreign!"&amp;AG$3&amp;":"&amp;AG$4),2,0),NA())</f>
        <v>#N/A</v>
      </c>
      <c r="AH139" s="17" t="e">
        <f ca="1">IFERROR(VLOOKUP($A139,INDIRECT("Foreign!"&amp;AH$3&amp;":"&amp;AH$4),2,0),NA())</f>
        <v>#N/A</v>
      </c>
      <c r="AI139" s="17" t="e">
        <f ca="1">IFERROR(VLOOKUP($A139,INDIRECT("Foreign!"&amp;AI$3&amp;":"&amp;AI$4),2,0),NA())</f>
        <v>#N/A</v>
      </c>
      <c r="AJ139" s="17" t="e">
        <f ca="1">IFERROR(VLOOKUP($A139,INDIRECT("Foreign!"&amp;AL$3&amp;":"&amp;AL$4),2,0),NA())</f>
        <v>#N/A</v>
      </c>
      <c r="AK139" s="17" t="e">
        <f ca="1">IFERROR(VLOOKUP($A139,INDIRECT("Foreign!"&amp;AK$3&amp;":"&amp;AK$4),2,0),NA())</f>
        <v>#N/A</v>
      </c>
      <c r="AL139" s="17" t="e">
        <f ca="1">IFERROR(VLOOKUP($A139,INDIRECT("Foreign!"&amp;AL$3&amp;":"&amp;AL$4),2,0),NA())</f>
        <v>#N/A</v>
      </c>
    </row>
    <row r="140" spans="1:38" s="50" customFormat="1" x14ac:dyDescent="0.35">
      <c r="A140" s="51">
        <v>33662</v>
      </c>
      <c r="B140" s="17" t="e">
        <f t="shared" ca="1" si="40"/>
        <v>#N/A</v>
      </c>
      <c r="C140" s="17" t="e">
        <f t="shared" ca="1" si="40"/>
        <v>#N/A</v>
      </c>
      <c r="D140" s="17" t="e">
        <f t="shared" ca="1" si="40"/>
        <v>#N/A</v>
      </c>
      <c r="E140" s="17" t="e">
        <f t="shared" ca="1" si="40"/>
        <v>#N/A</v>
      </c>
      <c r="F140" s="17" t="e">
        <f t="shared" ca="1" si="40"/>
        <v>#N/A</v>
      </c>
      <c r="G140" s="17" t="e">
        <f t="shared" ca="1" si="40"/>
        <v>#N/A</v>
      </c>
      <c r="H140" s="17" t="e">
        <f t="shared" ca="1" si="40"/>
        <v>#N/A</v>
      </c>
      <c r="I140" s="17" t="e">
        <f t="shared" ca="1" si="40"/>
        <v>#N/A</v>
      </c>
      <c r="J140" s="17" t="e">
        <f t="shared" ca="1" si="40"/>
        <v>#N/A</v>
      </c>
      <c r="K140" s="17">
        <f t="shared" ca="1" si="40"/>
        <v>608.88</v>
      </c>
      <c r="L140" s="17">
        <f t="shared" ca="1" si="40"/>
        <v>587.89</v>
      </c>
      <c r="M140" s="17">
        <f t="shared" ca="1" si="40"/>
        <v>278.25</v>
      </c>
      <c r="N140" s="17">
        <f t="shared" ca="1" si="40"/>
        <v>266.26600000000002</v>
      </c>
      <c r="O140" s="17">
        <f t="shared" ca="1" si="40"/>
        <v>287.39999999999998</v>
      </c>
      <c r="P140" s="17" t="e">
        <v>#N/A</v>
      </c>
      <c r="Q140" s="17">
        <f t="shared" ca="1" si="40"/>
        <v>567.23</v>
      </c>
      <c r="R140" s="17">
        <f t="shared" ca="1" si="42"/>
        <v>540.59</v>
      </c>
      <c r="S140" s="17">
        <f t="shared" ca="1" si="42"/>
        <v>294.46559999999999</v>
      </c>
      <c r="T140" s="17">
        <f t="shared" ca="1" si="42"/>
        <v>530.25</v>
      </c>
      <c r="U140" s="17" t="e">
        <f t="shared" ca="1" si="42"/>
        <v>#N/A</v>
      </c>
      <c r="V140" s="17">
        <f t="shared" ca="1" si="42"/>
        <v>100.32</v>
      </c>
      <c r="W140" s="17" t="e">
        <f ca="1">IFERROR(VLOOKUP($A140,INDIRECT("Foreign!"&amp;W$3&amp;":"&amp;W$4),2,0),NA())</f>
        <v>#N/A</v>
      </c>
      <c r="X140" s="17" t="e">
        <f ca="1">IFERROR(VLOOKUP($A140,INDIRECT("Foreign!"&amp;X$3&amp;":"&amp;X$4),2,0),NA())</f>
        <v>#N/A</v>
      </c>
      <c r="Y140" s="17" t="e">
        <f ca="1">IFERROR(VLOOKUP($A140,INDIRECT("Foreign!"&amp;Y$3&amp;":"&amp;Y$4),2,0),NA())</f>
        <v>#N/A</v>
      </c>
      <c r="Z140" s="17" t="e">
        <f ca="1">IFERROR(VLOOKUP($A140,INDIRECT("Foreign!"&amp;Z$3&amp;":"&amp;Z$4),2,0),NA())</f>
        <v>#N/A</v>
      </c>
      <c r="AA140" s="17" t="e">
        <f ca="1">IFERROR(VLOOKUP($A140,INDIRECT("Foreign!"&amp;AA$3&amp;":"&amp;AA$4),2,0),NA())</f>
        <v>#N/A</v>
      </c>
      <c r="AB140" s="17" t="e">
        <f ca="1">IFERROR(VLOOKUP($A140,INDIRECT("Foreign!"&amp;AB$3&amp;":"&amp;AB$4),2,0),NA())</f>
        <v>#N/A</v>
      </c>
      <c r="AC140" s="17" t="e">
        <f ca="1">IFERROR(VLOOKUP($A140,INDIRECT("Foreign!"&amp;AC$3&amp;":"&amp;AC$4),2,0),NA())</f>
        <v>#N/A</v>
      </c>
      <c r="AD140" s="17" t="e">
        <f ca="1">IFERROR(VLOOKUP($A140,INDIRECT("Foreign!"&amp;AD$3&amp;":"&amp;AD$4),2,0),NA())</f>
        <v>#N/A</v>
      </c>
      <c r="AE140" s="17" t="e">
        <f ca="1">IFERROR(VLOOKUP($A140,INDIRECT("Foreign!"&amp;AE$3&amp;":"&amp;AE$4),2,0),NA())</f>
        <v>#N/A</v>
      </c>
      <c r="AF140" s="17" t="e">
        <f t="shared" ca="1" si="41"/>
        <v>#N/A</v>
      </c>
      <c r="AG140" s="17" t="e">
        <f ca="1">IFERROR(VLOOKUP($A140,INDIRECT("Foreign!"&amp;AG$3&amp;":"&amp;AG$4),2,0),NA())</f>
        <v>#N/A</v>
      </c>
      <c r="AH140" s="17" t="e">
        <f ca="1">IFERROR(VLOOKUP($A140,INDIRECT("Foreign!"&amp;AH$3&amp;":"&amp;AH$4),2,0),NA())</f>
        <v>#N/A</v>
      </c>
      <c r="AI140" s="17" t="e">
        <f ca="1">IFERROR(VLOOKUP($A140,INDIRECT("Foreign!"&amp;AI$3&amp;":"&amp;AI$4),2,0),NA())</f>
        <v>#N/A</v>
      </c>
      <c r="AJ140" s="17" t="e">
        <f ca="1">IFERROR(VLOOKUP($A140,INDIRECT("Foreign!"&amp;AL$3&amp;":"&amp;AL$4),2,0),NA())</f>
        <v>#N/A</v>
      </c>
      <c r="AK140" s="17" t="e">
        <f ca="1">IFERROR(VLOOKUP($A140,INDIRECT("Foreign!"&amp;AK$3&amp;":"&amp;AK$4),2,0),NA())</f>
        <v>#N/A</v>
      </c>
      <c r="AL140" s="17" t="e">
        <f ca="1">IFERROR(VLOOKUP($A140,INDIRECT("Foreign!"&amp;AL$3&amp;":"&amp;AL$4),2,0),NA())</f>
        <v>#N/A</v>
      </c>
    </row>
    <row r="141" spans="1:38" s="50" customFormat="1" x14ac:dyDescent="0.35">
      <c r="A141" s="51">
        <v>33694</v>
      </c>
      <c r="B141" s="17" t="e">
        <f t="shared" ca="1" si="40"/>
        <v>#N/A</v>
      </c>
      <c r="C141" s="17" t="e">
        <f t="shared" ca="1" si="40"/>
        <v>#N/A</v>
      </c>
      <c r="D141" s="17" t="e">
        <f t="shared" ca="1" si="40"/>
        <v>#N/A</v>
      </c>
      <c r="E141" s="17" t="e">
        <f t="shared" ca="1" si="40"/>
        <v>#N/A</v>
      </c>
      <c r="F141" s="17" t="e">
        <f t="shared" ca="1" si="40"/>
        <v>#N/A</v>
      </c>
      <c r="G141" s="17" t="e">
        <f t="shared" ca="1" si="40"/>
        <v>#N/A</v>
      </c>
      <c r="H141" s="17" t="e">
        <f t="shared" ca="1" si="40"/>
        <v>#N/A</v>
      </c>
      <c r="I141" s="17" t="e">
        <f t="shared" ca="1" si="40"/>
        <v>#N/A</v>
      </c>
      <c r="J141" s="17" t="e">
        <f t="shared" ca="1" si="40"/>
        <v>#N/A</v>
      </c>
      <c r="K141" s="17">
        <f t="shared" ca="1" si="40"/>
        <v>606.66</v>
      </c>
      <c r="L141" s="17">
        <f t="shared" ca="1" si="40"/>
        <v>584.91</v>
      </c>
      <c r="M141" s="17">
        <f t="shared" ca="1" si="40"/>
        <v>281.7</v>
      </c>
      <c r="N141" s="17">
        <f t="shared" ca="1" si="40"/>
        <v>270.04700000000003</v>
      </c>
      <c r="O141" s="17">
        <f t="shared" ca="1" si="40"/>
        <v>288.20999999999998</v>
      </c>
      <c r="P141" s="17" t="e">
        <v>#N/A</v>
      </c>
      <c r="Q141" s="17">
        <f t="shared" ca="1" si="40"/>
        <v>564.91999999999996</v>
      </c>
      <c r="R141" s="17">
        <f t="shared" ca="1" si="42"/>
        <v>534.62</v>
      </c>
      <c r="S141" s="17">
        <f t="shared" ca="1" si="42"/>
        <v>294.57490000000001</v>
      </c>
      <c r="T141" s="17">
        <f t="shared" ca="1" si="42"/>
        <v>526.87</v>
      </c>
      <c r="U141" s="17" t="e">
        <f t="shared" ca="1" si="42"/>
        <v>#N/A</v>
      </c>
      <c r="V141" s="17">
        <f t="shared" ca="1" si="42"/>
        <v>100.25</v>
      </c>
      <c r="W141" s="17" t="e">
        <f ca="1">IFERROR(VLOOKUP($A141,INDIRECT("Foreign!"&amp;W$3&amp;":"&amp;W$4),2,0),NA())</f>
        <v>#N/A</v>
      </c>
      <c r="X141" s="17" t="e">
        <f ca="1">IFERROR(VLOOKUP($A141,INDIRECT("Foreign!"&amp;X$3&amp;":"&amp;X$4),2,0),NA())</f>
        <v>#N/A</v>
      </c>
      <c r="Y141" s="17" t="e">
        <f ca="1">IFERROR(VLOOKUP($A141,INDIRECT("Foreign!"&amp;Y$3&amp;":"&amp;Y$4),2,0),NA())</f>
        <v>#N/A</v>
      </c>
      <c r="Z141" s="17" t="e">
        <f ca="1">IFERROR(VLOOKUP($A141,INDIRECT("Foreign!"&amp;Z$3&amp;":"&amp;Z$4),2,0),NA())</f>
        <v>#N/A</v>
      </c>
      <c r="AA141" s="17" t="e">
        <f ca="1">IFERROR(VLOOKUP($A141,INDIRECT("Foreign!"&amp;AA$3&amp;":"&amp;AA$4),2,0),NA())</f>
        <v>#N/A</v>
      </c>
      <c r="AB141" s="17" t="e">
        <f ca="1">IFERROR(VLOOKUP($A141,INDIRECT("Foreign!"&amp;AB$3&amp;":"&amp;AB$4),2,0),NA())</f>
        <v>#N/A</v>
      </c>
      <c r="AC141" s="17" t="e">
        <f ca="1">IFERROR(VLOOKUP($A141,INDIRECT("Foreign!"&amp;AC$3&amp;":"&amp;AC$4),2,0),NA())</f>
        <v>#N/A</v>
      </c>
      <c r="AD141" s="17" t="e">
        <f ca="1">IFERROR(VLOOKUP($A141,INDIRECT("Foreign!"&amp;AD$3&amp;":"&amp;AD$4),2,0),NA())</f>
        <v>#N/A</v>
      </c>
      <c r="AE141" s="17" t="e">
        <f ca="1">IFERROR(VLOOKUP($A141,INDIRECT("Foreign!"&amp;AE$3&amp;":"&amp;AE$4),2,0),NA())</f>
        <v>#N/A</v>
      </c>
      <c r="AF141" s="17" t="e">
        <f t="shared" ca="1" si="41"/>
        <v>#N/A</v>
      </c>
      <c r="AG141" s="17" t="e">
        <f ca="1">IFERROR(VLOOKUP($A141,INDIRECT("Foreign!"&amp;AG$3&amp;":"&amp;AG$4),2,0),NA())</f>
        <v>#N/A</v>
      </c>
      <c r="AH141" s="17" t="e">
        <f ca="1">IFERROR(VLOOKUP($A141,INDIRECT("Foreign!"&amp;AH$3&amp;":"&amp;AH$4),2,0),NA())</f>
        <v>#N/A</v>
      </c>
      <c r="AI141" s="17" t="e">
        <f ca="1">IFERROR(VLOOKUP($A141,INDIRECT("Foreign!"&amp;AI$3&amp;":"&amp;AI$4),2,0),NA())</f>
        <v>#N/A</v>
      </c>
      <c r="AJ141" s="17" t="e">
        <f ca="1">IFERROR(VLOOKUP($A141,INDIRECT("Foreign!"&amp;AL$3&amp;":"&amp;AL$4),2,0),NA())</f>
        <v>#N/A</v>
      </c>
      <c r="AK141" s="17" t="e">
        <f ca="1">IFERROR(VLOOKUP($A141,INDIRECT("Foreign!"&amp;AK$3&amp;":"&amp;AK$4),2,0),NA())</f>
        <v>#N/A</v>
      </c>
      <c r="AL141" s="17" t="e">
        <f ca="1">IFERROR(VLOOKUP($A141,INDIRECT("Foreign!"&amp;AL$3&amp;":"&amp;AL$4),2,0),NA())</f>
        <v>#N/A</v>
      </c>
    </row>
    <row r="142" spans="1:38" s="50" customFormat="1" x14ac:dyDescent="0.35">
      <c r="A142" s="51">
        <v>33724</v>
      </c>
      <c r="B142" s="17" t="e">
        <f t="shared" ca="1" si="40"/>
        <v>#N/A</v>
      </c>
      <c r="C142" s="17" t="e">
        <f t="shared" ca="1" si="40"/>
        <v>#N/A</v>
      </c>
      <c r="D142" s="17" t="e">
        <f t="shared" ca="1" si="40"/>
        <v>#N/A</v>
      </c>
      <c r="E142" s="17" t="e">
        <f t="shared" ca="1" si="40"/>
        <v>#N/A</v>
      </c>
      <c r="F142" s="17" t="e">
        <f t="shared" ca="1" si="40"/>
        <v>#N/A</v>
      </c>
      <c r="G142" s="17" t="e">
        <f t="shared" ca="1" si="40"/>
        <v>#N/A</v>
      </c>
      <c r="H142" s="17" t="e">
        <f t="shared" ca="1" si="40"/>
        <v>#N/A</v>
      </c>
      <c r="I142" s="17" t="e">
        <f t="shared" ca="1" si="40"/>
        <v>#N/A</v>
      </c>
      <c r="J142" s="17" t="e">
        <f t="shared" ca="1" si="40"/>
        <v>#N/A</v>
      </c>
      <c r="K142" s="17">
        <f t="shared" ca="1" si="40"/>
        <v>611.47</v>
      </c>
      <c r="L142" s="17">
        <f t="shared" ca="1" si="40"/>
        <v>585.71</v>
      </c>
      <c r="M142" s="17">
        <f t="shared" ca="1" si="40"/>
        <v>282.77</v>
      </c>
      <c r="N142" s="17">
        <f t="shared" ca="1" si="40"/>
        <v>271.18119999999999</v>
      </c>
      <c r="O142" s="17">
        <f t="shared" ca="1" si="40"/>
        <v>288.72000000000003</v>
      </c>
      <c r="P142" s="17" t="e">
        <v>#N/A</v>
      </c>
      <c r="Q142" s="17">
        <f t="shared" ca="1" si="40"/>
        <v>569.99</v>
      </c>
      <c r="R142" s="17">
        <f t="shared" ca="1" si="42"/>
        <v>534.1</v>
      </c>
      <c r="S142" s="17">
        <f t="shared" ca="1" si="42"/>
        <v>297.1979</v>
      </c>
      <c r="T142" s="17">
        <f t="shared" ca="1" si="42"/>
        <v>532.04999999999995</v>
      </c>
      <c r="U142" s="17" t="e">
        <f t="shared" ca="1" si="42"/>
        <v>#N/A</v>
      </c>
      <c r="V142" s="17">
        <f t="shared" ca="1" si="42"/>
        <v>101.44</v>
      </c>
      <c r="W142" s="17" t="e">
        <f ca="1">IFERROR(VLOOKUP($A142,INDIRECT("Foreign!"&amp;W$3&amp;":"&amp;W$4),2,0),NA())</f>
        <v>#N/A</v>
      </c>
      <c r="X142" s="17" t="e">
        <f ca="1">IFERROR(VLOOKUP($A142,INDIRECT("Foreign!"&amp;X$3&amp;":"&amp;X$4),2,0),NA())</f>
        <v>#N/A</v>
      </c>
      <c r="Y142" s="17" t="e">
        <f ca="1">IFERROR(VLOOKUP($A142,INDIRECT("Foreign!"&amp;Y$3&amp;":"&amp;Y$4),2,0),NA())</f>
        <v>#N/A</v>
      </c>
      <c r="Z142" s="17" t="e">
        <f ca="1">IFERROR(VLOOKUP($A142,INDIRECT("Foreign!"&amp;Z$3&amp;":"&amp;Z$4),2,0),NA())</f>
        <v>#N/A</v>
      </c>
      <c r="AA142" s="17" t="e">
        <f ca="1">IFERROR(VLOOKUP($A142,INDIRECT("Foreign!"&amp;AA$3&amp;":"&amp;AA$4),2,0),NA())</f>
        <v>#N/A</v>
      </c>
      <c r="AB142" s="17" t="e">
        <f ca="1">IFERROR(VLOOKUP($A142,INDIRECT("Foreign!"&amp;AB$3&amp;":"&amp;AB$4),2,0),NA())</f>
        <v>#N/A</v>
      </c>
      <c r="AC142" s="17" t="e">
        <f ca="1">IFERROR(VLOOKUP($A142,INDIRECT("Foreign!"&amp;AC$3&amp;":"&amp;AC$4),2,0),NA())</f>
        <v>#N/A</v>
      </c>
      <c r="AD142" s="17" t="e">
        <f ca="1">IFERROR(VLOOKUP($A142,INDIRECT("Foreign!"&amp;AD$3&amp;":"&amp;AD$4),2,0),NA())</f>
        <v>#N/A</v>
      </c>
      <c r="AE142" s="17" t="e">
        <f ca="1">IFERROR(VLOOKUP($A142,INDIRECT("Foreign!"&amp;AE$3&amp;":"&amp;AE$4),2,0),NA())</f>
        <v>#N/A</v>
      </c>
      <c r="AF142" s="17" t="e">
        <f t="shared" ca="1" si="41"/>
        <v>#N/A</v>
      </c>
      <c r="AG142" s="17" t="e">
        <f ca="1">IFERROR(VLOOKUP($A142,INDIRECT("Foreign!"&amp;AG$3&amp;":"&amp;AG$4),2,0),NA())</f>
        <v>#N/A</v>
      </c>
      <c r="AH142" s="17" t="e">
        <f ca="1">IFERROR(VLOOKUP($A142,INDIRECT("Foreign!"&amp;AH$3&amp;":"&amp;AH$4),2,0),NA())</f>
        <v>#N/A</v>
      </c>
      <c r="AI142" s="17" t="e">
        <f ca="1">IFERROR(VLOOKUP($A142,INDIRECT("Foreign!"&amp;AI$3&amp;":"&amp;AI$4),2,0),NA())</f>
        <v>#N/A</v>
      </c>
      <c r="AJ142" s="17" t="e">
        <f ca="1">IFERROR(VLOOKUP($A142,INDIRECT("Foreign!"&amp;AL$3&amp;":"&amp;AL$4),2,0),NA())</f>
        <v>#N/A</v>
      </c>
      <c r="AK142" s="17" t="e">
        <f ca="1">IFERROR(VLOOKUP($A142,INDIRECT("Foreign!"&amp;AK$3&amp;":"&amp;AK$4),2,0),NA())</f>
        <v>#N/A</v>
      </c>
      <c r="AL142" s="17" t="e">
        <f ca="1">IFERROR(VLOOKUP($A142,INDIRECT("Foreign!"&amp;AL$3&amp;":"&amp;AL$4),2,0),NA())</f>
        <v>#N/A</v>
      </c>
    </row>
    <row r="143" spans="1:38" s="50" customFormat="1" x14ac:dyDescent="0.35">
      <c r="A143" s="51">
        <v>33755</v>
      </c>
      <c r="B143" s="17" t="e">
        <f t="shared" ca="1" si="40"/>
        <v>#N/A</v>
      </c>
      <c r="C143" s="17" t="e">
        <f t="shared" ca="1" si="40"/>
        <v>#N/A</v>
      </c>
      <c r="D143" s="17" t="e">
        <f t="shared" ca="1" si="40"/>
        <v>#N/A</v>
      </c>
      <c r="E143" s="17" t="e">
        <f t="shared" ca="1" si="40"/>
        <v>#N/A</v>
      </c>
      <c r="F143" s="17" t="e">
        <f t="shared" ca="1" si="40"/>
        <v>#N/A</v>
      </c>
      <c r="G143" s="17" t="e">
        <f t="shared" ca="1" si="40"/>
        <v>#N/A</v>
      </c>
      <c r="H143" s="17" t="e">
        <f t="shared" ca="1" si="40"/>
        <v>#N/A</v>
      </c>
      <c r="I143" s="17" t="e">
        <f t="shared" ca="1" si="40"/>
        <v>#N/A</v>
      </c>
      <c r="J143" s="17" t="e">
        <f t="shared" ca="1" si="40"/>
        <v>#N/A</v>
      </c>
      <c r="K143" s="17">
        <f t="shared" ca="1" si="40"/>
        <v>622.48</v>
      </c>
      <c r="L143" s="17">
        <f t="shared" ca="1" si="40"/>
        <v>601.89</v>
      </c>
      <c r="M143" s="17">
        <f t="shared" ca="1" si="40"/>
        <v>286.76</v>
      </c>
      <c r="N143" s="17">
        <f t="shared" ca="1" si="40"/>
        <v>274.97770000000003</v>
      </c>
      <c r="O143" s="17">
        <f t="shared" ca="1" si="40"/>
        <v>292.94</v>
      </c>
      <c r="P143" s="17" t="e">
        <v>#N/A</v>
      </c>
      <c r="Q143" s="17">
        <f t="shared" ca="1" si="40"/>
        <v>578.5</v>
      </c>
      <c r="R143" s="17">
        <f t="shared" ca="1" si="42"/>
        <v>548.91999999999996</v>
      </c>
      <c r="S143" s="17">
        <f t="shared" ca="1" si="42"/>
        <v>300.69549999999998</v>
      </c>
      <c r="T143" s="17">
        <f t="shared" ca="1" si="42"/>
        <v>541.64</v>
      </c>
      <c r="U143" s="17" t="e">
        <f t="shared" ca="1" si="42"/>
        <v>#N/A</v>
      </c>
      <c r="V143" s="17">
        <f t="shared" ca="1" si="42"/>
        <v>102.75</v>
      </c>
      <c r="W143" s="17" t="e">
        <f ca="1">IFERROR(VLOOKUP($A143,INDIRECT("Foreign!"&amp;W$3&amp;":"&amp;W$4),2,0),NA())</f>
        <v>#N/A</v>
      </c>
      <c r="X143" s="17" t="e">
        <f ca="1">IFERROR(VLOOKUP($A143,INDIRECT("Foreign!"&amp;X$3&amp;":"&amp;X$4),2,0),NA())</f>
        <v>#N/A</v>
      </c>
      <c r="Y143" s="17" t="e">
        <f ca="1">IFERROR(VLOOKUP($A143,INDIRECT("Foreign!"&amp;Y$3&amp;":"&amp;Y$4),2,0),NA())</f>
        <v>#N/A</v>
      </c>
      <c r="Z143" s="17" t="e">
        <f ca="1">IFERROR(VLOOKUP($A143,INDIRECT("Foreign!"&amp;Z$3&amp;":"&amp;Z$4),2,0),NA())</f>
        <v>#N/A</v>
      </c>
      <c r="AA143" s="17" t="e">
        <f ca="1">IFERROR(VLOOKUP($A143,INDIRECT("Foreign!"&amp;AA$3&amp;":"&amp;AA$4),2,0),NA())</f>
        <v>#N/A</v>
      </c>
      <c r="AB143" s="17" t="e">
        <f ca="1">IFERROR(VLOOKUP($A143,INDIRECT("Foreign!"&amp;AB$3&amp;":"&amp;AB$4),2,0),NA())</f>
        <v>#N/A</v>
      </c>
      <c r="AC143" s="17" t="e">
        <f ca="1">IFERROR(VLOOKUP($A143,INDIRECT("Foreign!"&amp;AC$3&amp;":"&amp;AC$4),2,0),NA())</f>
        <v>#N/A</v>
      </c>
      <c r="AD143" s="17" t="e">
        <f ca="1">IFERROR(VLOOKUP($A143,INDIRECT("Foreign!"&amp;AD$3&amp;":"&amp;AD$4),2,0),NA())</f>
        <v>#N/A</v>
      </c>
      <c r="AE143" s="17" t="e">
        <f ca="1">IFERROR(VLOOKUP($A143,INDIRECT("Foreign!"&amp;AE$3&amp;":"&amp;AE$4),2,0),NA())</f>
        <v>#N/A</v>
      </c>
      <c r="AF143" s="17" t="e">
        <f t="shared" ca="1" si="41"/>
        <v>#N/A</v>
      </c>
      <c r="AG143" s="17" t="e">
        <f ca="1">IFERROR(VLOOKUP($A143,INDIRECT("Foreign!"&amp;AG$3&amp;":"&amp;AG$4),2,0),NA())</f>
        <v>#N/A</v>
      </c>
      <c r="AH143" s="17" t="e">
        <f ca="1">IFERROR(VLOOKUP($A143,INDIRECT("Foreign!"&amp;AH$3&amp;":"&amp;AH$4),2,0),NA())</f>
        <v>#N/A</v>
      </c>
      <c r="AI143" s="17" t="e">
        <f ca="1">IFERROR(VLOOKUP($A143,INDIRECT("Foreign!"&amp;AI$3&amp;":"&amp;AI$4),2,0),NA())</f>
        <v>#N/A</v>
      </c>
      <c r="AJ143" s="17" t="e">
        <f ca="1">IFERROR(VLOOKUP($A143,INDIRECT("Foreign!"&amp;AL$3&amp;":"&amp;AL$4),2,0),NA())</f>
        <v>#N/A</v>
      </c>
      <c r="AK143" s="17" t="e">
        <f ca="1">IFERROR(VLOOKUP($A143,INDIRECT("Foreign!"&amp;AK$3&amp;":"&amp;AK$4),2,0),NA())</f>
        <v>#N/A</v>
      </c>
      <c r="AL143" s="17" t="e">
        <f ca="1">IFERROR(VLOOKUP($A143,INDIRECT("Foreign!"&amp;AL$3&amp;":"&amp;AL$4),2,0),NA())</f>
        <v>#N/A</v>
      </c>
    </row>
    <row r="144" spans="1:38" s="50" customFormat="1" x14ac:dyDescent="0.35">
      <c r="A144" s="51">
        <v>33785</v>
      </c>
      <c r="B144" s="17" t="e">
        <f t="shared" ref="B144:Q160" ca="1" si="43">IFERROR(VLOOKUP($A144,INDIRECT("US!"&amp;B$3&amp;":"&amp;B$4),2,0),NA())</f>
        <v>#N/A</v>
      </c>
      <c r="C144" s="17" t="e">
        <f t="shared" ca="1" si="43"/>
        <v>#N/A</v>
      </c>
      <c r="D144" s="17" t="e">
        <f t="shared" ca="1" si="43"/>
        <v>#N/A</v>
      </c>
      <c r="E144" s="17" t="e">
        <f t="shared" ca="1" si="43"/>
        <v>#N/A</v>
      </c>
      <c r="F144" s="17" t="e">
        <f t="shared" ca="1" si="43"/>
        <v>#N/A</v>
      </c>
      <c r="G144" s="17" t="e">
        <f t="shared" ca="1" si="43"/>
        <v>#N/A</v>
      </c>
      <c r="H144" s="17" t="e">
        <f t="shared" ca="1" si="43"/>
        <v>#N/A</v>
      </c>
      <c r="I144" s="17" t="e">
        <f t="shared" ca="1" si="43"/>
        <v>#N/A</v>
      </c>
      <c r="J144" s="17" t="e">
        <f t="shared" ca="1" si="43"/>
        <v>#N/A</v>
      </c>
      <c r="K144" s="17">
        <f t="shared" ca="1" si="43"/>
        <v>632.66</v>
      </c>
      <c r="L144" s="17">
        <f t="shared" ca="1" si="43"/>
        <v>610.79999999999995</v>
      </c>
      <c r="M144" s="17">
        <f t="shared" ca="1" si="43"/>
        <v>289.45999999999998</v>
      </c>
      <c r="N144" s="17">
        <f t="shared" ca="1" si="43"/>
        <v>277.64499999999998</v>
      </c>
      <c r="O144" s="17">
        <f t="shared" ca="1" si="43"/>
        <v>295.17</v>
      </c>
      <c r="P144" s="17" t="e">
        <v>#N/A</v>
      </c>
      <c r="Q144" s="17">
        <f t="shared" ca="1" si="43"/>
        <v>586.89</v>
      </c>
      <c r="R144" s="17">
        <f t="shared" ca="1" si="42"/>
        <v>556.88</v>
      </c>
      <c r="S144" s="17">
        <f t="shared" ca="1" si="42"/>
        <v>305.74209999999999</v>
      </c>
      <c r="T144" s="17">
        <f t="shared" ca="1" si="42"/>
        <v>548.03</v>
      </c>
      <c r="U144" s="17" t="e">
        <f t="shared" ca="1" si="42"/>
        <v>#N/A</v>
      </c>
      <c r="V144" s="17">
        <f t="shared" ca="1" si="42"/>
        <v>104.01</v>
      </c>
      <c r="W144" s="17" t="e">
        <f ca="1">IFERROR(VLOOKUP($A144,INDIRECT("Foreign!"&amp;W$3&amp;":"&amp;W$4),2,0),NA())</f>
        <v>#N/A</v>
      </c>
      <c r="X144" s="17" t="e">
        <f ca="1">IFERROR(VLOOKUP($A144,INDIRECT("Foreign!"&amp;X$3&amp;":"&amp;X$4),2,0),NA())</f>
        <v>#N/A</v>
      </c>
      <c r="Y144" s="17" t="e">
        <f ca="1">IFERROR(VLOOKUP($A144,INDIRECT("Foreign!"&amp;Y$3&amp;":"&amp;Y$4),2,0),NA())</f>
        <v>#N/A</v>
      </c>
      <c r="Z144" s="17" t="e">
        <f ca="1">IFERROR(VLOOKUP($A144,INDIRECT("Foreign!"&amp;Z$3&amp;":"&amp;Z$4),2,0),NA())</f>
        <v>#N/A</v>
      </c>
      <c r="AA144" s="17" t="e">
        <f ca="1">IFERROR(VLOOKUP($A144,INDIRECT("Foreign!"&amp;AA$3&amp;":"&amp;AA$4),2,0),NA())</f>
        <v>#N/A</v>
      </c>
      <c r="AB144" s="17" t="e">
        <f ca="1">IFERROR(VLOOKUP($A144,INDIRECT("Foreign!"&amp;AB$3&amp;":"&amp;AB$4),2,0),NA())</f>
        <v>#N/A</v>
      </c>
      <c r="AC144" s="17" t="e">
        <f ca="1">IFERROR(VLOOKUP($A144,INDIRECT("Foreign!"&amp;AC$3&amp;":"&amp;AC$4),2,0),NA())</f>
        <v>#N/A</v>
      </c>
      <c r="AD144" s="17" t="e">
        <f ca="1">IFERROR(VLOOKUP($A144,INDIRECT("Foreign!"&amp;AD$3&amp;":"&amp;AD$4),2,0),NA())</f>
        <v>#N/A</v>
      </c>
      <c r="AE144" s="17" t="e">
        <f ca="1">IFERROR(VLOOKUP($A144,INDIRECT("Foreign!"&amp;AE$3&amp;":"&amp;AE$4),2,0),NA())</f>
        <v>#N/A</v>
      </c>
      <c r="AF144" s="17" t="e">
        <f t="shared" ca="1" si="41"/>
        <v>#N/A</v>
      </c>
      <c r="AG144" s="17" t="e">
        <f ca="1">IFERROR(VLOOKUP($A144,INDIRECT("Foreign!"&amp;AG$3&amp;":"&amp;AG$4),2,0),NA())</f>
        <v>#N/A</v>
      </c>
      <c r="AH144" s="17" t="e">
        <f ca="1">IFERROR(VLOOKUP($A144,INDIRECT("Foreign!"&amp;AH$3&amp;":"&amp;AH$4),2,0),NA())</f>
        <v>#N/A</v>
      </c>
      <c r="AI144" s="17" t="e">
        <f ca="1">IFERROR(VLOOKUP($A144,INDIRECT("Foreign!"&amp;AI$3&amp;":"&amp;AI$4),2,0),NA())</f>
        <v>#N/A</v>
      </c>
      <c r="AJ144" s="17" t="e">
        <f ca="1">IFERROR(VLOOKUP($A144,INDIRECT("Foreign!"&amp;AL$3&amp;":"&amp;AL$4),2,0),NA())</f>
        <v>#N/A</v>
      </c>
      <c r="AK144" s="17" t="e">
        <f ca="1">IFERROR(VLOOKUP($A144,INDIRECT("Foreign!"&amp;AK$3&amp;":"&amp;AK$4),2,0),NA())</f>
        <v>#N/A</v>
      </c>
      <c r="AL144" s="17" t="e">
        <f ca="1">IFERROR(VLOOKUP($A144,INDIRECT("Foreign!"&amp;AL$3&amp;":"&amp;AL$4),2,0),NA())</f>
        <v>#N/A</v>
      </c>
    </row>
    <row r="145" spans="1:38" s="50" customFormat="1" x14ac:dyDescent="0.35">
      <c r="A145" s="51">
        <v>33816</v>
      </c>
      <c r="B145" s="17" t="e">
        <f t="shared" ca="1" si="43"/>
        <v>#N/A</v>
      </c>
      <c r="C145" s="17" t="e">
        <f t="shared" ca="1" si="43"/>
        <v>#N/A</v>
      </c>
      <c r="D145" s="17" t="e">
        <f t="shared" ca="1" si="43"/>
        <v>#N/A</v>
      </c>
      <c r="E145" s="17" t="e">
        <f t="shared" ca="1" si="43"/>
        <v>#N/A</v>
      </c>
      <c r="F145" s="17" t="e">
        <f t="shared" ca="1" si="43"/>
        <v>#N/A</v>
      </c>
      <c r="G145" s="17" t="e">
        <f t="shared" ca="1" si="43"/>
        <v>#N/A</v>
      </c>
      <c r="H145" s="17" t="e">
        <f t="shared" ca="1" si="43"/>
        <v>#N/A</v>
      </c>
      <c r="I145" s="17" t="e">
        <f t="shared" ca="1" si="43"/>
        <v>#N/A</v>
      </c>
      <c r="J145" s="17" t="e">
        <f t="shared" ca="1" si="43"/>
        <v>#N/A</v>
      </c>
      <c r="K145" s="17">
        <f t="shared" ca="1" si="43"/>
        <v>647.07000000000005</v>
      </c>
      <c r="L145" s="17">
        <f t="shared" ca="1" si="43"/>
        <v>630.07000000000005</v>
      </c>
      <c r="M145" s="17">
        <f t="shared" ca="1" si="43"/>
        <v>293.83</v>
      </c>
      <c r="N145" s="17">
        <f t="shared" ca="1" si="43"/>
        <v>282.00400000000002</v>
      </c>
      <c r="O145" s="17">
        <f t="shared" ca="1" si="43"/>
        <v>298.32</v>
      </c>
      <c r="P145" s="17" t="e">
        <v>#N/A</v>
      </c>
      <c r="Q145" s="17">
        <f t="shared" ca="1" si="43"/>
        <v>598.32000000000005</v>
      </c>
      <c r="R145" s="17">
        <f t="shared" ca="1" si="42"/>
        <v>580.05999999999995</v>
      </c>
      <c r="S145" s="17">
        <f t="shared" ca="1" si="42"/>
        <v>314.90750000000003</v>
      </c>
      <c r="T145" s="17">
        <f t="shared" ca="1" si="42"/>
        <v>552.82000000000005</v>
      </c>
      <c r="U145" s="17" t="e">
        <f t="shared" ca="1" si="42"/>
        <v>#N/A</v>
      </c>
      <c r="V145" s="17">
        <f t="shared" ca="1" si="42"/>
        <v>105.38</v>
      </c>
      <c r="W145" s="17" t="e">
        <f ca="1">IFERROR(VLOOKUP($A145,INDIRECT("Foreign!"&amp;W$3&amp;":"&amp;W$4),2,0),NA())</f>
        <v>#N/A</v>
      </c>
      <c r="X145" s="17" t="e">
        <f ca="1">IFERROR(VLOOKUP($A145,INDIRECT("Foreign!"&amp;X$3&amp;":"&amp;X$4),2,0),NA())</f>
        <v>#N/A</v>
      </c>
      <c r="Y145" s="17" t="e">
        <f ca="1">IFERROR(VLOOKUP($A145,INDIRECT("Foreign!"&amp;Y$3&amp;":"&amp;Y$4),2,0),NA())</f>
        <v>#N/A</v>
      </c>
      <c r="Z145" s="17" t="e">
        <f ca="1">IFERROR(VLOOKUP($A145,INDIRECT("Foreign!"&amp;Z$3&amp;":"&amp;Z$4),2,0),NA())</f>
        <v>#N/A</v>
      </c>
      <c r="AA145" s="17" t="e">
        <f ca="1">IFERROR(VLOOKUP($A145,INDIRECT("Foreign!"&amp;AA$3&amp;":"&amp;AA$4),2,0),NA())</f>
        <v>#N/A</v>
      </c>
      <c r="AB145" s="17" t="e">
        <f ca="1">IFERROR(VLOOKUP($A145,INDIRECT("Foreign!"&amp;AB$3&amp;":"&amp;AB$4),2,0),NA())</f>
        <v>#N/A</v>
      </c>
      <c r="AC145" s="17" t="e">
        <f ca="1">IFERROR(VLOOKUP($A145,INDIRECT("Foreign!"&amp;AC$3&amp;":"&amp;AC$4),2,0),NA())</f>
        <v>#N/A</v>
      </c>
      <c r="AD145" s="17" t="e">
        <f ca="1">IFERROR(VLOOKUP($A145,INDIRECT("Foreign!"&amp;AD$3&amp;":"&amp;AD$4),2,0),NA())</f>
        <v>#N/A</v>
      </c>
      <c r="AE145" s="17" t="e">
        <f ca="1">IFERROR(VLOOKUP($A145,INDIRECT("Foreign!"&amp;AE$3&amp;":"&amp;AE$4),2,0),NA())</f>
        <v>#N/A</v>
      </c>
      <c r="AF145" s="17" t="e">
        <f t="shared" ca="1" si="41"/>
        <v>#N/A</v>
      </c>
      <c r="AG145" s="17" t="e">
        <f ca="1">IFERROR(VLOOKUP($A145,INDIRECT("Foreign!"&amp;AG$3&amp;":"&amp;AG$4),2,0),NA())</f>
        <v>#N/A</v>
      </c>
      <c r="AH145" s="17" t="e">
        <f ca="1">IFERROR(VLOOKUP($A145,INDIRECT("Foreign!"&amp;AH$3&amp;":"&amp;AH$4),2,0),NA())</f>
        <v>#N/A</v>
      </c>
      <c r="AI145" s="17" t="e">
        <f ca="1">IFERROR(VLOOKUP($A145,INDIRECT("Foreign!"&amp;AI$3&amp;":"&amp;AI$4),2,0),NA())</f>
        <v>#N/A</v>
      </c>
      <c r="AJ145" s="17" t="e">
        <f ca="1">IFERROR(VLOOKUP($A145,INDIRECT("Foreign!"&amp;AL$3&amp;":"&amp;AL$4),2,0),NA())</f>
        <v>#N/A</v>
      </c>
      <c r="AK145" s="17" t="e">
        <f ca="1">IFERROR(VLOOKUP($A145,INDIRECT("Foreign!"&amp;AK$3&amp;":"&amp;AK$4),2,0),NA())</f>
        <v>#N/A</v>
      </c>
      <c r="AL145" s="17" t="e">
        <f ca="1">IFERROR(VLOOKUP($A145,INDIRECT("Foreign!"&amp;AL$3&amp;":"&amp;AL$4),2,0),NA())</f>
        <v>#N/A</v>
      </c>
    </row>
    <row r="146" spans="1:38" s="50" customFormat="1" x14ac:dyDescent="0.35">
      <c r="A146" s="51">
        <v>33847</v>
      </c>
      <c r="B146" s="17" t="e">
        <f t="shared" ca="1" si="43"/>
        <v>#N/A</v>
      </c>
      <c r="C146" s="17" t="e">
        <f t="shared" ca="1" si="43"/>
        <v>#N/A</v>
      </c>
      <c r="D146" s="17" t="e">
        <f t="shared" ca="1" si="43"/>
        <v>#N/A</v>
      </c>
      <c r="E146" s="17" t="e">
        <f t="shared" ca="1" si="43"/>
        <v>#N/A</v>
      </c>
      <c r="F146" s="17" t="e">
        <f t="shared" ca="1" si="43"/>
        <v>#N/A</v>
      </c>
      <c r="G146" s="17" t="e">
        <f t="shared" ca="1" si="43"/>
        <v>#N/A</v>
      </c>
      <c r="H146" s="17" t="e">
        <f t="shared" ca="1" si="43"/>
        <v>#N/A</v>
      </c>
      <c r="I146" s="17" t="e">
        <f t="shared" ca="1" si="43"/>
        <v>#N/A</v>
      </c>
      <c r="J146" s="17" t="e">
        <f t="shared" ca="1" si="43"/>
        <v>#N/A</v>
      </c>
      <c r="K146" s="17">
        <f t="shared" ca="1" si="43"/>
        <v>652.96</v>
      </c>
      <c r="L146" s="17">
        <f t="shared" ca="1" si="43"/>
        <v>633.91999999999996</v>
      </c>
      <c r="M146" s="17">
        <f t="shared" ca="1" si="43"/>
        <v>297.68</v>
      </c>
      <c r="N146" s="17">
        <f t="shared" ca="1" si="43"/>
        <v>285.79390000000001</v>
      </c>
      <c r="O146" s="17">
        <f t="shared" ca="1" si="43"/>
        <v>301.64</v>
      </c>
      <c r="P146" s="17" t="e">
        <v>#N/A</v>
      </c>
      <c r="Q146" s="17">
        <f t="shared" ca="1" si="43"/>
        <v>604.55999999999995</v>
      </c>
      <c r="R146" s="17">
        <f t="shared" ca="1" si="42"/>
        <v>584.08000000000004</v>
      </c>
      <c r="S146" s="17">
        <f t="shared" ca="1" si="42"/>
        <v>311.8372</v>
      </c>
      <c r="T146" s="17">
        <f t="shared" ca="1" si="42"/>
        <v>560.02</v>
      </c>
      <c r="U146" s="17" t="e">
        <f t="shared" ca="1" si="42"/>
        <v>#N/A</v>
      </c>
      <c r="V146" s="17">
        <f t="shared" ca="1" si="42"/>
        <v>106.31</v>
      </c>
      <c r="W146" s="17" t="e">
        <f ca="1">IFERROR(VLOOKUP($A146,INDIRECT("Foreign!"&amp;W$3&amp;":"&amp;W$4),2,0),NA())</f>
        <v>#N/A</v>
      </c>
      <c r="X146" s="17" t="e">
        <f ca="1">IFERROR(VLOOKUP($A146,INDIRECT("Foreign!"&amp;X$3&amp;":"&amp;X$4),2,0),NA())</f>
        <v>#N/A</v>
      </c>
      <c r="Y146" s="17" t="e">
        <f ca="1">IFERROR(VLOOKUP($A146,INDIRECT("Foreign!"&amp;Y$3&amp;":"&amp;Y$4),2,0),NA())</f>
        <v>#N/A</v>
      </c>
      <c r="Z146" s="17" t="e">
        <f ca="1">IFERROR(VLOOKUP($A146,INDIRECT("Foreign!"&amp;Z$3&amp;":"&amp;Z$4),2,0),NA())</f>
        <v>#N/A</v>
      </c>
      <c r="AA146" s="17" t="e">
        <f ca="1">IFERROR(VLOOKUP($A146,INDIRECT("Foreign!"&amp;AA$3&amp;":"&amp;AA$4),2,0),NA())</f>
        <v>#N/A</v>
      </c>
      <c r="AB146" s="17" t="e">
        <f ca="1">IFERROR(VLOOKUP($A146,INDIRECT("Foreign!"&amp;AB$3&amp;":"&amp;AB$4),2,0),NA())</f>
        <v>#N/A</v>
      </c>
      <c r="AC146" s="17" t="e">
        <f ca="1">IFERROR(VLOOKUP($A146,INDIRECT("Foreign!"&amp;AC$3&amp;":"&amp;AC$4),2,0),NA())</f>
        <v>#N/A</v>
      </c>
      <c r="AD146" s="17" t="e">
        <f ca="1">IFERROR(VLOOKUP($A146,INDIRECT("Foreign!"&amp;AD$3&amp;":"&amp;AD$4),2,0),NA())</f>
        <v>#N/A</v>
      </c>
      <c r="AE146" s="17" t="e">
        <f ca="1">IFERROR(VLOOKUP($A146,INDIRECT("Foreign!"&amp;AE$3&amp;":"&amp;AE$4),2,0),NA())</f>
        <v>#N/A</v>
      </c>
      <c r="AF146" s="17" t="e">
        <f t="shared" ca="1" si="41"/>
        <v>#N/A</v>
      </c>
      <c r="AG146" s="17" t="e">
        <f ca="1">IFERROR(VLOOKUP($A146,INDIRECT("Foreign!"&amp;AG$3&amp;":"&amp;AG$4),2,0),NA())</f>
        <v>#N/A</v>
      </c>
      <c r="AH146" s="17" t="e">
        <f ca="1">IFERROR(VLOOKUP($A146,INDIRECT("Foreign!"&amp;AH$3&amp;":"&amp;AH$4),2,0),NA())</f>
        <v>#N/A</v>
      </c>
      <c r="AI146" s="17" t="e">
        <f ca="1">IFERROR(VLOOKUP($A146,INDIRECT("Foreign!"&amp;AI$3&amp;":"&amp;AI$4),2,0),NA())</f>
        <v>#N/A</v>
      </c>
      <c r="AJ146" s="17" t="e">
        <f ca="1">IFERROR(VLOOKUP($A146,INDIRECT("Foreign!"&amp;AL$3&amp;":"&amp;AL$4),2,0),NA())</f>
        <v>#N/A</v>
      </c>
      <c r="AK146" s="17" t="e">
        <f ca="1">IFERROR(VLOOKUP($A146,INDIRECT("Foreign!"&amp;AK$3&amp;":"&amp;AK$4),2,0),NA())</f>
        <v>#N/A</v>
      </c>
      <c r="AL146" s="17" t="e">
        <f ca="1">IFERROR(VLOOKUP($A146,INDIRECT("Foreign!"&amp;AL$3&amp;":"&amp;AL$4),2,0),NA())</f>
        <v>#N/A</v>
      </c>
    </row>
    <row r="147" spans="1:38" s="50" customFormat="1" x14ac:dyDescent="0.35">
      <c r="A147" s="51">
        <v>33877</v>
      </c>
      <c r="B147" s="17" t="e">
        <f t="shared" ca="1" si="43"/>
        <v>#N/A</v>
      </c>
      <c r="C147" s="17" t="e">
        <f t="shared" ca="1" si="43"/>
        <v>#N/A</v>
      </c>
      <c r="D147" s="17" t="e">
        <f t="shared" ca="1" si="43"/>
        <v>#N/A</v>
      </c>
      <c r="E147" s="17" t="e">
        <f t="shared" ca="1" si="43"/>
        <v>#N/A</v>
      </c>
      <c r="F147" s="17" t="e">
        <f t="shared" ca="1" si="43"/>
        <v>#N/A</v>
      </c>
      <c r="G147" s="17" t="e">
        <f t="shared" ca="1" si="43"/>
        <v>#N/A</v>
      </c>
      <c r="H147" s="17" t="e">
        <f t="shared" ca="1" si="43"/>
        <v>#N/A</v>
      </c>
      <c r="I147" s="17" t="e">
        <f t="shared" ca="1" si="43"/>
        <v>#N/A</v>
      </c>
      <c r="J147" s="17" t="e">
        <f t="shared" ca="1" si="43"/>
        <v>#N/A</v>
      </c>
      <c r="K147" s="17">
        <f t="shared" ca="1" si="43"/>
        <v>661.28</v>
      </c>
      <c r="L147" s="17">
        <f t="shared" ca="1" si="43"/>
        <v>641.12</v>
      </c>
      <c r="M147" s="17">
        <f t="shared" ca="1" si="43"/>
        <v>300.70999999999998</v>
      </c>
      <c r="N147" s="17">
        <f t="shared" ca="1" si="43"/>
        <v>288.75880000000001</v>
      </c>
      <c r="O147" s="17">
        <f t="shared" ca="1" si="43"/>
        <v>304.33999999999997</v>
      </c>
      <c r="P147" s="17" t="e">
        <v>#N/A</v>
      </c>
      <c r="Q147" s="17">
        <f t="shared" ca="1" si="43"/>
        <v>613.11</v>
      </c>
      <c r="R147" s="17">
        <f t="shared" ca="1" si="42"/>
        <v>593.28</v>
      </c>
      <c r="S147" s="17">
        <f t="shared" ca="1" si="42"/>
        <v>313.87759999999997</v>
      </c>
      <c r="T147" s="17">
        <f t="shared" ca="1" si="42"/>
        <v>564.38</v>
      </c>
      <c r="U147" s="17" t="e">
        <f t="shared" ca="1" si="42"/>
        <v>#N/A</v>
      </c>
      <c r="V147" s="17">
        <f t="shared" ca="1" si="42"/>
        <v>107.38</v>
      </c>
      <c r="W147" s="17" t="e">
        <f ca="1">IFERROR(VLOOKUP($A147,INDIRECT("Foreign!"&amp;W$3&amp;":"&amp;W$4),2,0),NA())</f>
        <v>#N/A</v>
      </c>
      <c r="X147" s="17" t="e">
        <f ca="1">IFERROR(VLOOKUP($A147,INDIRECT("Foreign!"&amp;X$3&amp;":"&amp;X$4),2,0),NA())</f>
        <v>#N/A</v>
      </c>
      <c r="Y147" s="17" t="e">
        <f ca="1">IFERROR(VLOOKUP($A147,INDIRECT("Foreign!"&amp;Y$3&amp;":"&amp;Y$4),2,0),NA())</f>
        <v>#N/A</v>
      </c>
      <c r="Z147" s="17" t="e">
        <f ca="1">IFERROR(VLOOKUP($A147,INDIRECT("Foreign!"&amp;Z$3&amp;":"&amp;Z$4),2,0),NA())</f>
        <v>#N/A</v>
      </c>
      <c r="AA147" s="17" t="e">
        <f ca="1">IFERROR(VLOOKUP($A147,INDIRECT("Foreign!"&amp;AA$3&amp;":"&amp;AA$4),2,0),NA())</f>
        <v>#N/A</v>
      </c>
      <c r="AB147" s="17" t="e">
        <f ca="1">IFERROR(VLOOKUP($A147,INDIRECT("Foreign!"&amp;AB$3&amp;":"&amp;AB$4),2,0),NA())</f>
        <v>#N/A</v>
      </c>
      <c r="AC147" s="17" t="e">
        <f ca="1">IFERROR(VLOOKUP($A147,INDIRECT("Foreign!"&amp;AC$3&amp;":"&amp;AC$4),2,0),NA())</f>
        <v>#N/A</v>
      </c>
      <c r="AD147" s="17" t="e">
        <f ca="1">IFERROR(VLOOKUP($A147,INDIRECT("Foreign!"&amp;AD$3&amp;":"&amp;AD$4),2,0),NA())</f>
        <v>#N/A</v>
      </c>
      <c r="AE147" s="17" t="e">
        <f ca="1">IFERROR(VLOOKUP($A147,INDIRECT("Foreign!"&amp;AE$3&amp;":"&amp;AE$4),2,0),NA())</f>
        <v>#N/A</v>
      </c>
      <c r="AF147" s="17" t="e">
        <f t="shared" ca="1" si="41"/>
        <v>#N/A</v>
      </c>
      <c r="AG147" s="17" t="e">
        <f ca="1">IFERROR(VLOOKUP($A147,INDIRECT("Foreign!"&amp;AG$3&amp;":"&amp;AG$4),2,0),NA())</f>
        <v>#N/A</v>
      </c>
      <c r="AH147" s="17" t="e">
        <f ca="1">IFERROR(VLOOKUP($A147,INDIRECT("Foreign!"&amp;AH$3&amp;":"&amp;AH$4),2,0),NA())</f>
        <v>#N/A</v>
      </c>
      <c r="AI147" s="17" t="e">
        <f ca="1">IFERROR(VLOOKUP($A147,INDIRECT("Foreign!"&amp;AI$3&amp;":"&amp;AI$4),2,0),NA())</f>
        <v>#N/A</v>
      </c>
      <c r="AJ147" s="17" t="e">
        <f ca="1">IFERROR(VLOOKUP($A147,INDIRECT("Foreign!"&amp;AL$3&amp;":"&amp;AL$4),2,0),NA())</f>
        <v>#N/A</v>
      </c>
      <c r="AK147" s="17" t="e">
        <f ca="1">IFERROR(VLOOKUP($A147,INDIRECT("Foreign!"&amp;AK$3&amp;":"&amp;AK$4),2,0),NA())</f>
        <v>#N/A</v>
      </c>
      <c r="AL147" s="17" t="e">
        <f ca="1">IFERROR(VLOOKUP($A147,INDIRECT("Foreign!"&amp;AL$3&amp;":"&amp;AL$4),2,0),NA())</f>
        <v>#N/A</v>
      </c>
    </row>
    <row r="148" spans="1:38" s="50" customFormat="1" x14ac:dyDescent="0.35">
      <c r="A148" s="51">
        <v>33908</v>
      </c>
      <c r="B148" s="17" t="e">
        <f t="shared" ca="1" si="43"/>
        <v>#N/A</v>
      </c>
      <c r="C148" s="17" t="e">
        <f t="shared" ca="1" si="43"/>
        <v>#N/A</v>
      </c>
      <c r="D148" s="17" t="e">
        <f t="shared" ca="1" si="43"/>
        <v>#N/A</v>
      </c>
      <c r="E148" s="17" t="e">
        <f t="shared" ca="1" si="43"/>
        <v>#N/A</v>
      </c>
      <c r="F148" s="17" t="e">
        <f t="shared" ca="1" si="43"/>
        <v>#N/A</v>
      </c>
      <c r="G148" s="17" t="e">
        <f t="shared" ca="1" si="43"/>
        <v>#N/A</v>
      </c>
      <c r="H148" s="17" t="e">
        <f t="shared" ca="1" si="43"/>
        <v>#N/A</v>
      </c>
      <c r="I148" s="17" t="e">
        <f t="shared" ca="1" si="43"/>
        <v>#N/A</v>
      </c>
      <c r="J148" s="17" t="e">
        <f t="shared" ca="1" si="43"/>
        <v>#N/A</v>
      </c>
      <c r="K148" s="17">
        <f t="shared" ca="1" si="43"/>
        <v>650.19000000000005</v>
      </c>
      <c r="L148" s="17">
        <f t="shared" ca="1" si="43"/>
        <v>628.89</v>
      </c>
      <c r="M148" s="17">
        <f t="shared" ca="1" si="43"/>
        <v>296.47000000000003</v>
      </c>
      <c r="N148" s="17">
        <f t="shared" ca="1" si="43"/>
        <v>285.25889999999998</v>
      </c>
      <c r="O148" s="17">
        <f t="shared" ca="1" si="43"/>
        <v>296.85000000000002</v>
      </c>
      <c r="P148" s="17" t="e">
        <v>#N/A</v>
      </c>
      <c r="Q148" s="17">
        <f t="shared" ca="1" si="43"/>
        <v>605.57000000000005</v>
      </c>
      <c r="R148" s="17">
        <f t="shared" ca="1" si="42"/>
        <v>580.82000000000005</v>
      </c>
      <c r="S148" s="17">
        <f t="shared" ca="1" si="42"/>
        <v>310.79230000000001</v>
      </c>
      <c r="T148" s="17">
        <f t="shared" ca="1" si="42"/>
        <v>559.42999999999995</v>
      </c>
      <c r="U148" s="17" t="e">
        <f t="shared" ca="1" si="42"/>
        <v>#N/A</v>
      </c>
      <c r="V148" s="17">
        <f t="shared" ca="1" si="42"/>
        <v>106.3</v>
      </c>
      <c r="W148" s="17" t="e">
        <f ca="1">IFERROR(VLOOKUP($A148,INDIRECT("Foreign!"&amp;W$3&amp;":"&amp;W$4),2,0),NA())</f>
        <v>#N/A</v>
      </c>
      <c r="X148" s="17" t="e">
        <f ca="1">IFERROR(VLOOKUP($A148,INDIRECT("Foreign!"&amp;X$3&amp;":"&amp;X$4),2,0),NA())</f>
        <v>#N/A</v>
      </c>
      <c r="Y148" s="17" t="e">
        <f ca="1">IFERROR(VLOOKUP($A148,INDIRECT("Foreign!"&amp;Y$3&amp;":"&amp;Y$4),2,0),NA())</f>
        <v>#N/A</v>
      </c>
      <c r="Z148" s="17" t="e">
        <f ca="1">IFERROR(VLOOKUP($A148,INDIRECT("Foreign!"&amp;Z$3&amp;":"&amp;Z$4),2,0),NA())</f>
        <v>#N/A</v>
      </c>
      <c r="AA148" s="17" t="e">
        <f ca="1">IFERROR(VLOOKUP($A148,INDIRECT("Foreign!"&amp;AA$3&amp;":"&amp;AA$4),2,0),NA())</f>
        <v>#N/A</v>
      </c>
      <c r="AB148" s="17" t="e">
        <f ca="1">IFERROR(VLOOKUP($A148,INDIRECT("Foreign!"&amp;AB$3&amp;":"&amp;AB$4),2,0),NA())</f>
        <v>#N/A</v>
      </c>
      <c r="AC148" s="17" t="e">
        <f ca="1">IFERROR(VLOOKUP($A148,INDIRECT("Foreign!"&amp;AC$3&amp;":"&amp;AC$4),2,0),NA())</f>
        <v>#N/A</v>
      </c>
      <c r="AD148" s="17" t="e">
        <f ca="1">IFERROR(VLOOKUP($A148,INDIRECT("Foreign!"&amp;AD$3&amp;":"&amp;AD$4),2,0),NA())</f>
        <v>#N/A</v>
      </c>
      <c r="AE148" s="17" t="e">
        <f ca="1">IFERROR(VLOOKUP($A148,INDIRECT("Foreign!"&amp;AE$3&amp;":"&amp;AE$4),2,0),NA())</f>
        <v>#N/A</v>
      </c>
      <c r="AF148" s="17" t="e">
        <f t="shared" ca="1" si="41"/>
        <v>#N/A</v>
      </c>
      <c r="AG148" s="17" t="e">
        <f ca="1">IFERROR(VLOOKUP($A148,INDIRECT("Foreign!"&amp;AG$3&amp;":"&amp;AG$4),2,0),NA())</f>
        <v>#N/A</v>
      </c>
      <c r="AH148" s="17" t="e">
        <f ca="1">IFERROR(VLOOKUP($A148,INDIRECT("Foreign!"&amp;AH$3&amp;":"&amp;AH$4),2,0),NA())</f>
        <v>#N/A</v>
      </c>
      <c r="AI148" s="17" t="e">
        <f ca="1">IFERROR(VLOOKUP($A148,INDIRECT("Foreign!"&amp;AI$3&amp;":"&amp;AI$4),2,0),NA())</f>
        <v>#N/A</v>
      </c>
      <c r="AJ148" s="17" t="e">
        <f ca="1">IFERROR(VLOOKUP($A148,INDIRECT("Foreign!"&amp;AL$3&amp;":"&amp;AL$4),2,0),NA())</f>
        <v>#N/A</v>
      </c>
      <c r="AK148" s="17" t="e">
        <f ca="1">IFERROR(VLOOKUP($A148,INDIRECT("Foreign!"&amp;AK$3&amp;":"&amp;AK$4),2,0),NA())</f>
        <v>#N/A</v>
      </c>
      <c r="AL148" s="17" t="e">
        <f ca="1">IFERROR(VLOOKUP($A148,INDIRECT("Foreign!"&amp;AL$3&amp;":"&amp;AL$4),2,0),NA())</f>
        <v>#N/A</v>
      </c>
    </row>
    <row r="149" spans="1:38" s="50" customFormat="1" x14ac:dyDescent="0.35">
      <c r="A149" s="51">
        <v>33938</v>
      </c>
      <c r="B149" s="17" t="e">
        <f t="shared" ca="1" si="43"/>
        <v>#N/A</v>
      </c>
      <c r="C149" s="17" t="e">
        <f t="shared" ca="1" si="43"/>
        <v>#N/A</v>
      </c>
      <c r="D149" s="17" t="e">
        <f t="shared" ca="1" si="43"/>
        <v>#N/A</v>
      </c>
      <c r="E149" s="17" t="e">
        <f t="shared" ca="1" si="43"/>
        <v>#N/A</v>
      </c>
      <c r="F149" s="17" t="e">
        <f t="shared" ca="1" si="43"/>
        <v>#N/A</v>
      </c>
      <c r="G149" s="17" t="e">
        <f t="shared" ca="1" si="43"/>
        <v>#N/A</v>
      </c>
      <c r="H149" s="17" t="e">
        <f t="shared" ca="1" si="43"/>
        <v>#N/A</v>
      </c>
      <c r="I149" s="17" t="e">
        <f t="shared" ca="1" si="43"/>
        <v>#N/A</v>
      </c>
      <c r="J149" s="17" t="e">
        <f t="shared" ca="1" si="43"/>
        <v>#N/A</v>
      </c>
      <c r="K149" s="17">
        <f t="shared" ca="1" si="43"/>
        <v>648.38</v>
      </c>
      <c r="L149" s="17">
        <f t="shared" ca="1" si="43"/>
        <v>633.47</v>
      </c>
      <c r="M149" s="17">
        <f t="shared" ca="1" si="43"/>
        <v>300.2</v>
      </c>
      <c r="N149" s="17">
        <f t="shared" ca="1" si="43"/>
        <v>288.262</v>
      </c>
      <c r="O149" s="17">
        <f t="shared" ca="1" si="43"/>
        <v>303.94</v>
      </c>
      <c r="P149" s="17" t="e">
        <v>#N/A</v>
      </c>
      <c r="Q149" s="17">
        <f t="shared" ca="1" si="43"/>
        <v>602.99</v>
      </c>
      <c r="R149" s="17">
        <f t="shared" ca="1" si="42"/>
        <v>583.02</v>
      </c>
      <c r="S149" s="17">
        <f t="shared" ca="1" si="42"/>
        <v>316.35890000000001</v>
      </c>
      <c r="T149" s="17">
        <f t="shared" ca="1" si="42"/>
        <v>561.17999999999995</v>
      </c>
      <c r="U149" s="17" t="e">
        <f t="shared" ca="1" si="42"/>
        <v>#N/A</v>
      </c>
      <c r="V149" s="17">
        <f t="shared" ca="1" si="42"/>
        <v>105.97</v>
      </c>
      <c r="W149" s="17" t="e">
        <f ca="1">IFERROR(VLOOKUP($A149,INDIRECT("Foreign!"&amp;W$3&amp;":"&amp;W$4),2,0),NA())</f>
        <v>#N/A</v>
      </c>
      <c r="X149" s="17" t="e">
        <f ca="1">IFERROR(VLOOKUP($A149,INDIRECT("Foreign!"&amp;X$3&amp;":"&amp;X$4),2,0),NA())</f>
        <v>#N/A</v>
      </c>
      <c r="Y149" s="17" t="e">
        <f ca="1">IFERROR(VLOOKUP($A149,INDIRECT("Foreign!"&amp;Y$3&amp;":"&amp;Y$4),2,0),NA())</f>
        <v>#N/A</v>
      </c>
      <c r="Z149" s="17" t="e">
        <f ca="1">IFERROR(VLOOKUP($A149,INDIRECT("Foreign!"&amp;Z$3&amp;":"&amp;Z$4),2,0),NA())</f>
        <v>#N/A</v>
      </c>
      <c r="AA149" s="17" t="e">
        <f ca="1">IFERROR(VLOOKUP($A149,INDIRECT("Foreign!"&amp;AA$3&amp;":"&amp;AA$4),2,0),NA())</f>
        <v>#N/A</v>
      </c>
      <c r="AB149" s="17" t="e">
        <f ca="1">IFERROR(VLOOKUP($A149,INDIRECT("Foreign!"&amp;AB$3&amp;":"&amp;AB$4),2,0),NA())</f>
        <v>#N/A</v>
      </c>
      <c r="AC149" s="17" t="e">
        <f ca="1">IFERROR(VLOOKUP($A149,INDIRECT("Foreign!"&amp;AC$3&amp;":"&amp;AC$4),2,0),NA())</f>
        <v>#N/A</v>
      </c>
      <c r="AD149" s="17" t="e">
        <f ca="1">IFERROR(VLOOKUP($A149,INDIRECT("Foreign!"&amp;AD$3&amp;":"&amp;AD$4),2,0),NA())</f>
        <v>#N/A</v>
      </c>
      <c r="AE149" s="17" t="e">
        <f ca="1">IFERROR(VLOOKUP($A149,INDIRECT("Foreign!"&amp;AE$3&amp;":"&amp;AE$4),2,0),NA())</f>
        <v>#N/A</v>
      </c>
      <c r="AF149" s="17" t="e">
        <f t="shared" ca="1" si="41"/>
        <v>#N/A</v>
      </c>
      <c r="AG149" s="17" t="e">
        <f ca="1">IFERROR(VLOOKUP($A149,INDIRECT("Foreign!"&amp;AG$3&amp;":"&amp;AG$4),2,0),NA())</f>
        <v>#N/A</v>
      </c>
      <c r="AH149" s="17" t="e">
        <f ca="1">IFERROR(VLOOKUP($A149,INDIRECT("Foreign!"&amp;AH$3&amp;":"&amp;AH$4),2,0),NA())</f>
        <v>#N/A</v>
      </c>
      <c r="AI149" s="17" t="e">
        <f ca="1">IFERROR(VLOOKUP($A149,INDIRECT("Foreign!"&amp;AI$3&amp;":"&amp;AI$4),2,0),NA())</f>
        <v>#N/A</v>
      </c>
      <c r="AJ149" s="17" t="e">
        <f ca="1">IFERROR(VLOOKUP($A149,INDIRECT("Foreign!"&amp;AL$3&amp;":"&amp;AL$4),2,0),NA())</f>
        <v>#N/A</v>
      </c>
      <c r="AK149" s="17" t="e">
        <f ca="1">IFERROR(VLOOKUP($A149,INDIRECT("Foreign!"&amp;AK$3&amp;":"&amp;AK$4),2,0),NA())</f>
        <v>#N/A</v>
      </c>
      <c r="AL149" s="17" t="e">
        <f ca="1">IFERROR(VLOOKUP($A149,INDIRECT("Foreign!"&amp;AL$3&amp;":"&amp;AL$4),2,0),NA())</f>
        <v>#N/A</v>
      </c>
    </row>
    <row r="150" spans="1:38" s="50" customFormat="1" x14ac:dyDescent="0.35">
      <c r="A150" s="51">
        <v>33969</v>
      </c>
      <c r="B150" s="17" t="e">
        <f t="shared" ca="1" si="43"/>
        <v>#N/A</v>
      </c>
      <c r="C150" s="17" t="e">
        <f t="shared" ca="1" si="43"/>
        <v>#N/A</v>
      </c>
      <c r="D150" s="17" t="e">
        <f t="shared" ca="1" si="43"/>
        <v>#N/A</v>
      </c>
      <c r="E150" s="17" t="e">
        <f t="shared" ca="1" si="43"/>
        <v>#N/A</v>
      </c>
      <c r="F150" s="17" t="e">
        <f t="shared" ca="1" si="43"/>
        <v>#N/A</v>
      </c>
      <c r="G150" s="17" t="e">
        <f t="shared" ca="1" si="43"/>
        <v>#N/A</v>
      </c>
      <c r="H150" s="17" t="e">
        <f t="shared" ca="1" si="43"/>
        <v>#N/A</v>
      </c>
      <c r="I150" s="17" t="e">
        <f t="shared" ca="1" si="43"/>
        <v>#N/A</v>
      </c>
      <c r="J150" s="17" t="e">
        <f t="shared" ca="1" si="43"/>
        <v>#N/A</v>
      </c>
      <c r="K150" s="17">
        <f t="shared" ca="1" si="43"/>
        <v>658.39</v>
      </c>
      <c r="L150" s="17">
        <f t="shared" ca="1" si="43"/>
        <v>647.65</v>
      </c>
      <c r="M150" s="17">
        <f t="shared" ca="1" si="43"/>
        <v>303.63</v>
      </c>
      <c r="N150" s="17">
        <f t="shared" ca="1" si="43"/>
        <v>291.41539999999998</v>
      </c>
      <c r="O150" s="17">
        <f t="shared" ca="1" si="43"/>
        <v>308.23</v>
      </c>
      <c r="P150" s="17" t="e">
        <v>#N/A</v>
      </c>
      <c r="Q150" s="17">
        <f t="shared" ca="1" si="43"/>
        <v>610.9</v>
      </c>
      <c r="R150" s="17">
        <f t="shared" ca="1" si="42"/>
        <v>599.02</v>
      </c>
      <c r="S150" s="17">
        <f t="shared" ca="1" si="42"/>
        <v>319.58870000000002</v>
      </c>
      <c r="T150" s="17">
        <f t="shared" ca="1" si="42"/>
        <v>568.42999999999995</v>
      </c>
      <c r="U150" s="17" t="e">
        <f t="shared" ca="1" si="42"/>
        <v>#N/A</v>
      </c>
      <c r="V150" s="17">
        <f t="shared" ca="1" si="42"/>
        <v>107.35</v>
      </c>
      <c r="W150" s="17" t="e">
        <f ca="1">IFERROR(VLOOKUP($A150,INDIRECT("Foreign!"&amp;W$3&amp;":"&amp;W$4),2,0),NA())</f>
        <v>#N/A</v>
      </c>
      <c r="X150" s="17" t="e">
        <f ca="1">IFERROR(VLOOKUP($A150,INDIRECT("Foreign!"&amp;X$3&amp;":"&amp;X$4),2,0),NA())</f>
        <v>#N/A</v>
      </c>
      <c r="Y150" s="17" t="e">
        <f ca="1">IFERROR(VLOOKUP($A150,INDIRECT("Foreign!"&amp;Y$3&amp;":"&amp;Y$4),2,0),NA())</f>
        <v>#N/A</v>
      </c>
      <c r="Z150" s="17" t="e">
        <f ca="1">IFERROR(VLOOKUP($A150,INDIRECT("Foreign!"&amp;Z$3&amp;":"&amp;Z$4),2,0),NA())</f>
        <v>#N/A</v>
      </c>
      <c r="AA150" s="17" t="e">
        <f ca="1">IFERROR(VLOOKUP($A150,INDIRECT("Foreign!"&amp;AA$3&amp;":"&amp;AA$4),2,0),NA())</f>
        <v>#N/A</v>
      </c>
      <c r="AB150" s="17" t="e">
        <f ca="1">IFERROR(VLOOKUP($A150,INDIRECT("Foreign!"&amp;AB$3&amp;":"&amp;AB$4),2,0),NA())</f>
        <v>#N/A</v>
      </c>
      <c r="AC150" s="17" t="e">
        <f ca="1">IFERROR(VLOOKUP($A150,INDIRECT("Foreign!"&amp;AC$3&amp;":"&amp;AC$4),2,0),NA())</f>
        <v>#N/A</v>
      </c>
      <c r="AD150" s="17" t="e">
        <f ca="1">IFERROR(VLOOKUP($A150,INDIRECT("Foreign!"&amp;AD$3&amp;":"&amp;AD$4),2,0),NA())</f>
        <v>#N/A</v>
      </c>
      <c r="AE150" s="17" t="e">
        <f ca="1">IFERROR(VLOOKUP($A150,INDIRECT("Foreign!"&amp;AE$3&amp;":"&amp;AE$4),2,0),NA())</f>
        <v>#N/A</v>
      </c>
      <c r="AF150" s="17" t="e">
        <f t="shared" ca="1" si="41"/>
        <v>#N/A</v>
      </c>
      <c r="AG150" s="17" t="e">
        <f ca="1">IFERROR(VLOOKUP($A150,INDIRECT("Foreign!"&amp;AG$3&amp;":"&amp;AG$4),2,0),NA())</f>
        <v>#N/A</v>
      </c>
      <c r="AH150" s="17" t="e">
        <f ca="1">IFERROR(VLOOKUP($A150,INDIRECT("Foreign!"&amp;AH$3&amp;":"&amp;AH$4),2,0),NA())</f>
        <v>#N/A</v>
      </c>
      <c r="AI150" s="17" t="e">
        <f ca="1">IFERROR(VLOOKUP($A150,INDIRECT("Foreign!"&amp;AI$3&amp;":"&amp;AI$4),2,0),NA())</f>
        <v>#N/A</v>
      </c>
      <c r="AJ150" s="17" t="e">
        <f ca="1">IFERROR(VLOOKUP($A150,INDIRECT("Foreign!"&amp;AL$3&amp;":"&amp;AL$4),2,0),NA())</f>
        <v>#N/A</v>
      </c>
      <c r="AK150" s="17" t="e">
        <f ca="1">IFERROR(VLOOKUP($A150,INDIRECT("Foreign!"&amp;AK$3&amp;":"&amp;AK$4),2,0),NA())</f>
        <v>#N/A</v>
      </c>
      <c r="AL150" s="17" t="e">
        <f ca="1">IFERROR(VLOOKUP($A150,INDIRECT("Foreign!"&amp;AL$3&amp;":"&amp;AL$4),2,0),NA())</f>
        <v>#N/A</v>
      </c>
    </row>
    <row r="151" spans="1:38" s="50" customFormat="1" x14ac:dyDescent="0.35">
      <c r="A151" s="51">
        <v>34000</v>
      </c>
      <c r="B151" s="17" t="str">
        <f t="shared" ca="1" si="43"/>
        <v>#N/A N/A</v>
      </c>
      <c r="C151" s="17" t="str">
        <f t="shared" ca="1" si="43"/>
        <v>#N/A N/A</v>
      </c>
      <c r="D151" s="17" t="str">
        <f t="shared" ca="1" si="43"/>
        <v>#N/A N/A</v>
      </c>
      <c r="E151" s="17" t="str">
        <f t="shared" ca="1" si="43"/>
        <v>#N/A N/A</v>
      </c>
      <c r="F151" s="17" t="str">
        <f t="shared" ca="1" si="43"/>
        <v>#N/A N/A</v>
      </c>
      <c r="G151" s="17" t="str">
        <f t="shared" ca="1" si="43"/>
        <v>#N/A N/A</v>
      </c>
      <c r="H151" s="17" t="str">
        <f t="shared" ca="1" si="43"/>
        <v>#N/A N/A</v>
      </c>
      <c r="I151" s="17" t="str">
        <f t="shared" ca="1" si="43"/>
        <v>#N/A N/A</v>
      </c>
      <c r="J151" s="17" t="str">
        <f t="shared" ca="1" si="43"/>
        <v>#N/A N/A</v>
      </c>
      <c r="K151" s="17">
        <f t="shared" ca="1" si="43"/>
        <v>673.44</v>
      </c>
      <c r="L151" s="17">
        <f t="shared" ca="1" si="43"/>
        <v>663.13</v>
      </c>
      <c r="M151" s="17">
        <f t="shared" ca="1" si="43"/>
        <v>312.45999999999998</v>
      </c>
      <c r="N151" s="17">
        <f t="shared" ca="1" si="43"/>
        <v>299.35669999999999</v>
      </c>
      <c r="O151" s="17">
        <f t="shared" ca="1" si="43"/>
        <v>319.37</v>
      </c>
      <c r="P151" s="17" t="e">
        <v>#N/A</v>
      </c>
      <c r="Q151" s="17">
        <f t="shared" ca="1" si="43"/>
        <v>622.39</v>
      </c>
      <c r="R151" s="17">
        <f t="shared" ca="1" si="42"/>
        <v>616.09</v>
      </c>
      <c r="S151" s="17">
        <f t="shared" ca="1" si="42"/>
        <v>323.30509999999998</v>
      </c>
      <c r="T151" s="17">
        <f t="shared" ca="1" si="42"/>
        <v>575.9</v>
      </c>
      <c r="U151" s="17" t="e">
        <f t="shared" ca="1" si="42"/>
        <v>#N/A</v>
      </c>
      <c r="V151" s="17">
        <f t="shared" ca="1" si="42"/>
        <v>109.37</v>
      </c>
      <c r="W151" s="17" t="e">
        <f ca="1">IFERROR(VLOOKUP($A151,INDIRECT("Foreign!"&amp;W$3&amp;":"&amp;W$4),2,0),NA())</f>
        <v>#N/A</v>
      </c>
      <c r="X151" s="17" t="e">
        <f ca="1">IFERROR(VLOOKUP($A151,INDIRECT("Foreign!"&amp;X$3&amp;":"&amp;X$4),2,0),NA())</f>
        <v>#N/A</v>
      </c>
      <c r="Y151" s="17" t="e">
        <f ca="1">IFERROR(VLOOKUP($A151,INDIRECT("Foreign!"&amp;Y$3&amp;":"&amp;Y$4),2,0),NA())</f>
        <v>#N/A</v>
      </c>
      <c r="Z151" s="17" t="e">
        <f ca="1">IFERROR(VLOOKUP($A151,INDIRECT("Foreign!"&amp;Z$3&amp;":"&amp;Z$4),2,0),NA())</f>
        <v>#N/A</v>
      </c>
      <c r="AA151" s="17" t="e">
        <f ca="1">IFERROR(VLOOKUP($A151,INDIRECT("Foreign!"&amp;AA$3&amp;":"&amp;AA$4),2,0),NA())</f>
        <v>#N/A</v>
      </c>
      <c r="AB151" s="17" t="e">
        <f ca="1">IFERROR(VLOOKUP($A151,INDIRECT("Foreign!"&amp;AB$3&amp;":"&amp;AB$4),2,0),NA())</f>
        <v>#N/A</v>
      </c>
      <c r="AC151" s="17" t="e">
        <f ca="1">IFERROR(VLOOKUP($A151,INDIRECT("Foreign!"&amp;AC$3&amp;":"&amp;AC$4),2,0),NA())</f>
        <v>#N/A</v>
      </c>
      <c r="AD151" s="17" t="e">
        <f ca="1">IFERROR(VLOOKUP($A151,INDIRECT("Foreign!"&amp;AD$3&amp;":"&amp;AD$4),2,0),NA())</f>
        <v>#N/A</v>
      </c>
      <c r="AE151" s="17" t="e">
        <f ca="1">IFERROR(VLOOKUP($A151,INDIRECT("Foreign!"&amp;AE$3&amp;":"&amp;AE$4),2,0),NA())</f>
        <v>#N/A</v>
      </c>
      <c r="AF151" s="17" t="e">
        <f t="shared" ca="1" si="41"/>
        <v>#N/A</v>
      </c>
      <c r="AG151" s="17" t="e">
        <f ca="1">IFERROR(VLOOKUP($A151,INDIRECT("Foreign!"&amp;AG$3&amp;":"&amp;AG$4),2,0),NA())</f>
        <v>#N/A</v>
      </c>
      <c r="AH151" s="17" t="e">
        <f ca="1">IFERROR(VLOOKUP($A151,INDIRECT("Foreign!"&amp;AH$3&amp;":"&amp;AH$4),2,0),NA())</f>
        <v>#N/A</v>
      </c>
      <c r="AI151" s="17" t="e">
        <f ca="1">IFERROR(VLOOKUP($A151,INDIRECT("Foreign!"&amp;AI$3&amp;":"&amp;AI$4),2,0),NA())</f>
        <v>#N/A</v>
      </c>
      <c r="AJ151" s="17" t="e">
        <f ca="1">IFERROR(VLOOKUP($A151,INDIRECT("Foreign!"&amp;AL$3&amp;":"&amp;AL$4),2,0),NA())</f>
        <v>#N/A</v>
      </c>
      <c r="AK151" s="17" t="e">
        <f ca="1">IFERROR(VLOOKUP($A151,INDIRECT("Foreign!"&amp;AK$3&amp;":"&amp;AK$4),2,0),NA())</f>
        <v>#N/A</v>
      </c>
      <c r="AL151" s="17" t="e">
        <f ca="1">IFERROR(VLOOKUP($A151,INDIRECT("Foreign!"&amp;AL$3&amp;":"&amp;AL$4),2,0),NA())</f>
        <v>#N/A</v>
      </c>
    </row>
    <row r="152" spans="1:38" s="50" customFormat="1" x14ac:dyDescent="0.35">
      <c r="A152" s="51">
        <v>34028</v>
      </c>
      <c r="B152" s="17">
        <f t="shared" ca="1" si="43"/>
        <v>101.64</v>
      </c>
      <c r="C152" s="17">
        <f t="shared" ca="1" si="43"/>
        <v>102.33</v>
      </c>
      <c r="D152" s="17">
        <f t="shared" ca="1" si="43"/>
        <v>102.25</v>
      </c>
      <c r="E152" s="17">
        <f t="shared" ca="1" si="43"/>
        <v>102.38</v>
      </c>
      <c r="F152" s="17">
        <f t="shared" ca="1" si="43"/>
        <v>100.83</v>
      </c>
      <c r="G152" s="17">
        <f t="shared" ca="1" si="43"/>
        <v>101.44</v>
      </c>
      <c r="H152" s="17">
        <f t="shared" ca="1" si="43"/>
        <v>101.45</v>
      </c>
      <c r="I152" s="17">
        <f t="shared" ca="1" si="43"/>
        <v>101.73</v>
      </c>
      <c r="J152" s="17">
        <f t="shared" ca="1" si="43"/>
        <v>103</v>
      </c>
      <c r="K152" s="17">
        <f t="shared" ca="1" si="43"/>
        <v>686.7</v>
      </c>
      <c r="L152" s="17">
        <f t="shared" ca="1" si="43"/>
        <v>681.27</v>
      </c>
      <c r="M152" s="17">
        <f t="shared" ca="1" si="43"/>
        <v>317.97000000000003</v>
      </c>
      <c r="N152" s="17">
        <f t="shared" ca="1" si="43"/>
        <v>304.64710000000002</v>
      </c>
      <c r="O152" s="17">
        <f t="shared" ca="1" si="43"/>
        <v>324.98</v>
      </c>
      <c r="P152" s="17" t="e">
        <v>#N/A</v>
      </c>
      <c r="Q152" s="17">
        <f t="shared" ca="1" si="43"/>
        <v>631.65</v>
      </c>
      <c r="R152" s="17">
        <f t="shared" ca="1" si="42"/>
        <v>636.67999999999995</v>
      </c>
      <c r="S152" s="17">
        <f t="shared" ca="1" si="42"/>
        <v>334.99889999999999</v>
      </c>
      <c r="T152" s="17">
        <f t="shared" ca="1" si="42"/>
        <v>581.74</v>
      </c>
      <c r="U152" s="17" t="e">
        <f t="shared" ca="1" si="42"/>
        <v>#N/A</v>
      </c>
      <c r="V152" s="17">
        <f t="shared" ca="1" si="42"/>
        <v>110.64</v>
      </c>
      <c r="W152" s="17" t="e">
        <f ca="1">IFERROR(VLOOKUP($A152,INDIRECT("Foreign!"&amp;W$3&amp;":"&amp;W$4),2,0),NA())</f>
        <v>#N/A</v>
      </c>
      <c r="X152" s="17" t="e">
        <f ca="1">IFERROR(VLOOKUP($A152,INDIRECT("Foreign!"&amp;X$3&amp;":"&amp;X$4),2,0),NA())</f>
        <v>#N/A</v>
      </c>
      <c r="Y152" s="17" t="e">
        <f ca="1">IFERROR(VLOOKUP($A152,INDIRECT("Foreign!"&amp;Y$3&amp;":"&amp;Y$4),2,0),NA())</f>
        <v>#N/A</v>
      </c>
      <c r="Z152" s="17" t="e">
        <f ca="1">IFERROR(VLOOKUP($A152,INDIRECT("Foreign!"&amp;Z$3&amp;":"&amp;Z$4),2,0),NA())</f>
        <v>#N/A</v>
      </c>
      <c r="AA152" s="17" t="e">
        <f ca="1">IFERROR(VLOOKUP($A152,INDIRECT("Foreign!"&amp;AA$3&amp;":"&amp;AA$4),2,0),NA())</f>
        <v>#N/A</v>
      </c>
      <c r="AB152" s="17" t="e">
        <f ca="1">IFERROR(VLOOKUP($A152,INDIRECT("Foreign!"&amp;AB$3&amp;":"&amp;AB$4),2,0),NA())</f>
        <v>#N/A</v>
      </c>
      <c r="AC152" s="17" t="e">
        <f ca="1">IFERROR(VLOOKUP($A152,INDIRECT("Foreign!"&amp;AC$3&amp;":"&amp;AC$4),2,0),NA())</f>
        <v>#N/A</v>
      </c>
      <c r="AD152" s="17" t="e">
        <f ca="1">IFERROR(VLOOKUP($A152,INDIRECT("Foreign!"&amp;AD$3&amp;":"&amp;AD$4),2,0),NA())</f>
        <v>#N/A</v>
      </c>
      <c r="AE152" s="17" t="e">
        <f ca="1">IFERROR(VLOOKUP($A152,INDIRECT("Foreign!"&amp;AE$3&amp;":"&amp;AE$4),2,0),NA())</f>
        <v>#N/A</v>
      </c>
      <c r="AF152" s="17" t="e">
        <f t="shared" ca="1" si="41"/>
        <v>#N/A</v>
      </c>
      <c r="AG152" s="17" t="e">
        <f ca="1">IFERROR(VLOOKUP($A152,INDIRECT("Foreign!"&amp;AG$3&amp;":"&amp;AG$4),2,0),NA())</f>
        <v>#N/A</v>
      </c>
      <c r="AH152" s="17" t="e">
        <f ca="1">IFERROR(VLOOKUP($A152,INDIRECT("Foreign!"&amp;AH$3&amp;":"&amp;AH$4),2,0),NA())</f>
        <v>#N/A</v>
      </c>
      <c r="AI152" s="17" t="e">
        <f ca="1">IFERROR(VLOOKUP($A152,INDIRECT("Foreign!"&amp;AI$3&amp;":"&amp;AI$4),2,0),NA())</f>
        <v>#N/A</v>
      </c>
      <c r="AJ152" s="17" t="e">
        <f ca="1">IFERROR(VLOOKUP($A152,INDIRECT("Foreign!"&amp;AL$3&amp;":"&amp;AL$4),2,0),NA())</f>
        <v>#N/A</v>
      </c>
      <c r="AK152" s="17" t="e">
        <f ca="1">IFERROR(VLOOKUP($A152,INDIRECT("Foreign!"&amp;AK$3&amp;":"&amp;AK$4),2,0),NA())</f>
        <v>#N/A</v>
      </c>
      <c r="AL152" s="17" t="e">
        <f ca="1">IFERROR(VLOOKUP($A152,INDIRECT("Foreign!"&amp;AL$3&amp;":"&amp;AL$4),2,0),NA())</f>
        <v>#N/A</v>
      </c>
    </row>
    <row r="153" spans="1:38" s="50" customFormat="1" x14ac:dyDescent="0.35">
      <c r="A153" s="51">
        <v>34059</v>
      </c>
      <c r="B153" s="17">
        <f t="shared" ca="1" si="43"/>
        <v>102.08</v>
      </c>
      <c r="C153" s="17">
        <f t="shared" ca="1" si="43"/>
        <v>102.58</v>
      </c>
      <c r="D153" s="17">
        <f t="shared" ca="1" si="43"/>
        <v>102.57</v>
      </c>
      <c r="E153" s="17">
        <f t="shared" ca="1" si="43"/>
        <v>102.86</v>
      </c>
      <c r="F153" s="17">
        <f t="shared" ca="1" si="43"/>
        <v>101.18</v>
      </c>
      <c r="G153" s="17">
        <f t="shared" ca="1" si="43"/>
        <v>101.95</v>
      </c>
      <c r="H153" s="17">
        <f t="shared" ca="1" si="43"/>
        <v>101.97</v>
      </c>
      <c r="I153" s="17">
        <f t="shared" ca="1" si="43"/>
        <v>102.29</v>
      </c>
      <c r="J153" s="17">
        <f t="shared" ca="1" si="43"/>
        <v>103.24</v>
      </c>
      <c r="K153" s="17">
        <f t="shared" ca="1" si="43"/>
        <v>690.16</v>
      </c>
      <c r="L153" s="17">
        <f t="shared" ca="1" si="43"/>
        <v>682.24</v>
      </c>
      <c r="M153" s="17">
        <f t="shared" ca="1" si="43"/>
        <v>322.06</v>
      </c>
      <c r="N153" s="17">
        <f t="shared" ca="1" si="43"/>
        <v>308.69229999999999</v>
      </c>
      <c r="O153" s="17">
        <f t="shared" ca="1" si="43"/>
        <v>328.73</v>
      </c>
      <c r="P153" s="17" t="e">
        <v>#N/A</v>
      </c>
      <c r="Q153" s="17">
        <f t="shared" ca="1" si="43"/>
        <v>633.96</v>
      </c>
      <c r="R153" s="17">
        <f t="shared" ref="R153:AG168" ca="1" si="44">IFERROR(VLOOKUP($A153,INDIRECT("US!"&amp;R$3&amp;":"&amp;R$4),2,0),NA())</f>
        <v>638.29</v>
      </c>
      <c r="S153" s="17">
        <f t="shared" ca="1" si="44"/>
        <v>331.45909999999998</v>
      </c>
      <c r="T153" s="17">
        <f t="shared" ca="1" si="44"/>
        <v>585.27</v>
      </c>
      <c r="U153" s="17" t="e">
        <f t="shared" ca="1" si="44"/>
        <v>#N/A</v>
      </c>
      <c r="V153" s="17">
        <f t="shared" ca="1" si="44"/>
        <v>111.12</v>
      </c>
      <c r="W153" s="17" t="e">
        <f ca="1">IFERROR(VLOOKUP($A153,INDIRECT("Foreign!"&amp;W$3&amp;":"&amp;W$4),2,0),NA())</f>
        <v>#N/A</v>
      </c>
      <c r="X153" s="17" t="e">
        <f ca="1">IFERROR(VLOOKUP($A153,INDIRECT("Foreign!"&amp;X$3&amp;":"&amp;X$4),2,0),NA())</f>
        <v>#N/A</v>
      </c>
      <c r="Y153" s="17" t="e">
        <f ca="1">IFERROR(VLOOKUP($A153,INDIRECT("Foreign!"&amp;Y$3&amp;":"&amp;Y$4),2,0),NA())</f>
        <v>#N/A</v>
      </c>
      <c r="Z153" s="17" t="e">
        <f ca="1">IFERROR(VLOOKUP($A153,INDIRECT("Foreign!"&amp;Z$3&amp;":"&amp;Z$4),2,0),NA())</f>
        <v>#N/A</v>
      </c>
      <c r="AA153" s="17" t="e">
        <f ca="1">IFERROR(VLOOKUP($A153,INDIRECT("Foreign!"&amp;AA$3&amp;":"&amp;AA$4),2,0),NA())</f>
        <v>#N/A</v>
      </c>
      <c r="AB153" s="17" t="e">
        <f ca="1">IFERROR(VLOOKUP($A153,INDIRECT("Foreign!"&amp;AB$3&amp;":"&amp;AB$4),2,0),NA())</f>
        <v>#N/A</v>
      </c>
      <c r="AC153" s="17" t="e">
        <f ca="1">IFERROR(VLOOKUP($A153,INDIRECT("Foreign!"&amp;AC$3&amp;":"&amp;AC$4),2,0),NA())</f>
        <v>#N/A</v>
      </c>
      <c r="AD153" s="17" t="e">
        <f ca="1">IFERROR(VLOOKUP($A153,INDIRECT("Foreign!"&amp;AD$3&amp;":"&amp;AD$4),2,0),NA())</f>
        <v>#N/A</v>
      </c>
      <c r="AE153" s="17" t="e">
        <f ca="1">IFERROR(VLOOKUP($A153,INDIRECT("Foreign!"&amp;AE$3&amp;":"&amp;AE$4),2,0),NA())</f>
        <v>#N/A</v>
      </c>
      <c r="AF153" s="17" t="e">
        <f t="shared" ca="1" si="41"/>
        <v>#N/A</v>
      </c>
      <c r="AG153" s="17" t="e">
        <f ca="1">IFERROR(VLOOKUP($A153,INDIRECT("Foreign!"&amp;AG$3&amp;":"&amp;AG$4),2,0),NA())</f>
        <v>#N/A</v>
      </c>
      <c r="AH153" s="17" t="e">
        <f ca="1">IFERROR(VLOOKUP($A153,INDIRECT("Foreign!"&amp;AH$3&amp;":"&amp;AH$4),2,0),NA())</f>
        <v>#N/A</v>
      </c>
      <c r="AI153" s="17" t="e">
        <f ca="1">IFERROR(VLOOKUP($A153,INDIRECT("Foreign!"&amp;AI$3&amp;":"&amp;AI$4),2,0),NA())</f>
        <v>#N/A</v>
      </c>
      <c r="AJ153" s="17" t="e">
        <f ca="1">IFERROR(VLOOKUP($A153,INDIRECT("Foreign!"&amp;AL$3&amp;":"&amp;AL$4),2,0),NA())</f>
        <v>#N/A</v>
      </c>
      <c r="AK153" s="17" t="e">
        <f ca="1">IFERROR(VLOOKUP($A153,INDIRECT("Foreign!"&amp;AK$3&amp;":"&amp;AK$4),2,0),NA())</f>
        <v>#N/A</v>
      </c>
      <c r="AL153" s="17" t="e">
        <f ca="1">IFERROR(VLOOKUP($A153,INDIRECT("Foreign!"&amp;AL$3&amp;":"&amp;AL$4),2,0),NA())</f>
        <v>#N/A</v>
      </c>
    </row>
    <row r="154" spans="1:38" s="50" customFormat="1" x14ac:dyDescent="0.35">
      <c r="A154" s="51">
        <v>34089</v>
      </c>
      <c r="B154" s="17">
        <f t="shared" ca="1" si="43"/>
        <v>102.78</v>
      </c>
      <c r="C154" s="17">
        <f t="shared" ca="1" si="43"/>
        <v>103.25</v>
      </c>
      <c r="D154" s="17">
        <f t="shared" ca="1" si="43"/>
        <v>103.36</v>
      </c>
      <c r="E154" s="17">
        <f t="shared" ca="1" si="43"/>
        <v>103.76</v>
      </c>
      <c r="F154" s="17">
        <f t="shared" ca="1" si="43"/>
        <v>101.82</v>
      </c>
      <c r="G154" s="17">
        <f t="shared" ca="1" si="43"/>
        <v>102.78</v>
      </c>
      <c r="H154" s="17">
        <f t="shared" ca="1" si="43"/>
        <v>102.64</v>
      </c>
      <c r="I154" s="17">
        <f t="shared" ca="1" si="43"/>
        <v>102.99</v>
      </c>
      <c r="J154" s="17">
        <f t="shared" ca="1" si="43"/>
        <v>103.93</v>
      </c>
      <c r="K154" s="17">
        <f t="shared" ca="1" si="43"/>
        <v>696.32</v>
      </c>
      <c r="L154" s="17">
        <f t="shared" ca="1" si="43"/>
        <v>686.36</v>
      </c>
      <c r="M154" s="17">
        <f t="shared" ca="1" si="43"/>
        <v>324.87</v>
      </c>
      <c r="N154" s="17">
        <f t="shared" ca="1" si="43"/>
        <v>311.25049999999999</v>
      </c>
      <c r="O154" s="17">
        <f t="shared" ca="1" si="43"/>
        <v>332.03</v>
      </c>
      <c r="P154" s="17" t="e">
        <v>#N/A</v>
      </c>
      <c r="Q154" s="17">
        <f t="shared" ca="1" si="43"/>
        <v>638.97</v>
      </c>
      <c r="R154" s="17">
        <f t="shared" ca="1" si="44"/>
        <v>643.17999999999995</v>
      </c>
      <c r="S154" s="17">
        <f t="shared" ca="1" si="44"/>
        <v>334.80450000000002</v>
      </c>
      <c r="T154" s="17">
        <f t="shared" ca="1" si="44"/>
        <v>588.29</v>
      </c>
      <c r="U154" s="17" t="e">
        <f t="shared" ca="1" si="44"/>
        <v>#N/A</v>
      </c>
      <c r="V154" s="17">
        <f t="shared" ca="1" si="44"/>
        <v>111.96</v>
      </c>
      <c r="W154" s="17" t="e">
        <f ca="1">IFERROR(VLOOKUP($A154,INDIRECT("Foreign!"&amp;W$3&amp;":"&amp;W$4),2,0),NA())</f>
        <v>#N/A</v>
      </c>
      <c r="X154" s="17" t="e">
        <f ca="1">IFERROR(VLOOKUP($A154,INDIRECT("Foreign!"&amp;X$3&amp;":"&amp;X$4),2,0),NA())</f>
        <v>#N/A</v>
      </c>
      <c r="Y154" s="17" t="e">
        <f ca="1">IFERROR(VLOOKUP($A154,INDIRECT("Foreign!"&amp;Y$3&amp;":"&amp;Y$4),2,0),NA())</f>
        <v>#N/A</v>
      </c>
      <c r="Z154" s="17" t="e">
        <f ca="1">IFERROR(VLOOKUP($A154,INDIRECT("Foreign!"&amp;Z$3&amp;":"&amp;Z$4),2,0),NA())</f>
        <v>#N/A</v>
      </c>
      <c r="AA154" s="17" t="e">
        <f ca="1">IFERROR(VLOOKUP($A154,INDIRECT("Foreign!"&amp;AA$3&amp;":"&amp;AA$4),2,0),NA())</f>
        <v>#N/A</v>
      </c>
      <c r="AB154" s="17" t="e">
        <f ca="1">IFERROR(VLOOKUP($A154,INDIRECT("Foreign!"&amp;AB$3&amp;":"&amp;AB$4),2,0),NA())</f>
        <v>#N/A</v>
      </c>
      <c r="AC154" s="17" t="e">
        <f ca="1">IFERROR(VLOOKUP($A154,INDIRECT("Foreign!"&amp;AC$3&amp;":"&amp;AC$4),2,0),NA())</f>
        <v>#N/A</v>
      </c>
      <c r="AD154" s="17" t="e">
        <f ca="1">IFERROR(VLOOKUP($A154,INDIRECT("Foreign!"&amp;AD$3&amp;":"&amp;AD$4),2,0),NA())</f>
        <v>#N/A</v>
      </c>
      <c r="AE154" s="17" t="e">
        <f ca="1">IFERROR(VLOOKUP($A154,INDIRECT("Foreign!"&amp;AE$3&amp;":"&amp;AE$4),2,0),NA())</f>
        <v>#N/A</v>
      </c>
      <c r="AF154" s="17" t="e">
        <f t="shared" ca="1" si="41"/>
        <v>#N/A</v>
      </c>
      <c r="AG154" s="17" t="e">
        <f ca="1">IFERROR(VLOOKUP($A154,INDIRECT("Foreign!"&amp;AG$3&amp;":"&amp;AG$4),2,0),NA())</f>
        <v>#N/A</v>
      </c>
      <c r="AH154" s="17" t="e">
        <f ca="1">IFERROR(VLOOKUP($A154,INDIRECT("Foreign!"&amp;AH$3&amp;":"&amp;AH$4),2,0),NA())</f>
        <v>#N/A</v>
      </c>
      <c r="AI154" s="17" t="e">
        <f ca="1">IFERROR(VLOOKUP($A154,INDIRECT("Foreign!"&amp;AI$3&amp;":"&amp;AI$4),2,0),NA())</f>
        <v>#N/A</v>
      </c>
      <c r="AJ154" s="17" t="e">
        <f ca="1">IFERROR(VLOOKUP($A154,INDIRECT("Foreign!"&amp;AL$3&amp;":"&amp;AL$4),2,0),NA())</f>
        <v>#N/A</v>
      </c>
      <c r="AK154" s="17" t="e">
        <f ca="1">IFERROR(VLOOKUP($A154,INDIRECT("Foreign!"&amp;AK$3&amp;":"&amp;AK$4),2,0),NA())</f>
        <v>#N/A</v>
      </c>
      <c r="AL154" s="17" t="e">
        <f ca="1">IFERROR(VLOOKUP($A154,INDIRECT("Foreign!"&amp;AL$3&amp;":"&amp;AL$4),2,0),NA())</f>
        <v>#N/A</v>
      </c>
    </row>
    <row r="155" spans="1:38" s="50" customFormat="1" x14ac:dyDescent="0.35">
      <c r="A155" s="51">
        <v>34120</v>
      </c>
      <c r="B155" s="17">
        <f t="shared" ca="1" si="43"/>
        <v>102.91</v>
      </c>
      <c r="C155" s="17">
        <f t="shared" ca="1" si="43"/>
        <v>103.33</v>
      </c>
      <c r="D155" s="17">
        <f t="shared" ca="1" si="43"/>
        <v>103.42</v>
      </c>
      <c r="E155" s="17">
        <f t="shared" ca="1" si="43"/>
        <v>104.02</v>
      </c>
      <c r="F155" s="17">
        <f t="shared" ca="1" si="43"/>
        <v>101.66</v>
      </c>
      <c r="G155" s="17">
        <f t="shared" ca="1" si="43"/>
        <v>102.75</v>
      </c>
      <c r="H155" s="17">
        <f t="shared" ca="1" si="43"/>
        <v>102.93</v>
      </c>
      <c r="I155" s="17">
        <f t="shared" ca="1" si="43"/>
        <v>103.23</v>
      </c>
      <c r="J155" s="17">
        <f t="shared" ca="1" si="43"/>
        <v>104.29</v>
      </c>
      <c r="K155" s="17">
        <f t="shared" ca="1" si="43"/>
        <v>696.15</v>
      </c>
      <c r="L155" s="17">
        <f t="shared" ca="1" si="43"/>
        <v>688.53</v>
      </c>
      <c r="M155" s="17">
        <f t="shared" ca="1" si="43"/>
        <v>328.73</v>
      </c>
      <c r="N155" s="17">
        <f t="shared" ca="1" si="43"/>
        <v>315.17720000000003</v>
      </c>
      <c r="O155" s="17">
        <f t="shared" ca="1" si="43"/>
        <v>335.28</v>
      </c>
      <c r="P155" s="17" t="e">
        <v>#N/A</v>
      </c>
      <c r="Q155" s="17">
        <f t="shared" ca="1" si="43"/>
        <v>637.1</v>
      </c>
      <c r="R155" s="17">
        <f t="shared" ca="1" si="44"/>
        <v>645.29</v>
      </c>
      <c r="S155" s="17">
        <f t="shared" ca="1" si="44"/>
        <v>336.68450000000001</v>
      </c>
      <c r="T155" s="17">
        <f t="shared" ca="1" si="44"/>
        <v>591.64</v>
      </c>
      <c r="U155" s="17" t="e">
        <f t="shared" ca="1" si="44"/>
        <v>#N/A</v>
      </c>
      <c r="V155" s="17">
        <f t="shared" ca="1" si="44"/>
        <v>111.85</v>
      </c>
      <c r="W155" s="17" t="e">
        <f ca="1">IFERROR(VLOOKUP($A155,INDIRECT("Foreign!"&amp;W$3&amp;":"&amp;W$4),2,0),NA())</f>
        <v>#N/A</v>
      </c>
      <c r="X155" s="17" t="e">
        <f ca="1">IFERROR(VLOOKUP($A155,INDIRECT("Foreign!"&amp;X$3&amp;":"&amp;X$4),2,0),NA())</f>
        <v>#N/A</v>
      </c>
      <c r="Y155" s="17" t="e">
        <f ca="1">IFERROR(VLOOKUP($A155,INDIRECT("Foreign!"&amp;Y$3&amp;":"&amp;Y$4),2,0),NA())</f>
        <v>#N/A</v>
      </c>
      <c r="Z155" s="17" t="e">
        <f ca="1">IFERROR(VLOOKUP($A155,INDIRECT("Foreign!"&amp;Z$3&amp;":"&amp;Z$4),2,0),NA())</f>
        <v>#N/A</v>
      </c>
      <c r="AA155" s="17" t="e">
        <f ca="1">IFERROR(VLOOKUP($A155,INDIRECT("Foreign!"&amp;AA$3&amp;":"&amp;AA$4),2,0),NA())</f>
        <v>#N/A</v>
      </c>
      <c r="AB155" s="17" t="e">
        <f ca="1">IFERROR(VLOOKUP($A155,INDIRECT("Foreign!"&amp;AB$3&amp;":"&amp;AB$4),2,0),NA())</f>
        <v>#N/A</v>
      </c>
      <c r="AC155" s="17" t="e">
        <f ca="1">IFERROR(VLOOKUP($A155,INDIRECT("Foreign!"&amp;AC$3&amp;":"&amp;AC$4),2,0),NA())</f>
        <v>#N/A</v>
      </c>
      <c r="AD155" s="17" t="e">
        <f ca="1">IFERROR(VLOOKUP($A155,INDIRECT("Foreign!"&amp;AD$3&amp;":"&amp;AD$4),2,0),NA())</f>
        <v>#N/A</v>
      </c>
      <c r="AE155" s="17" t="e">
        <f ca="1">IFERROR(VLOOKUP($A155,INDIRECT("Foreign!"&amp;AE$3&amp;":"&amp;AE$4),2,0),NA())</f>
        <v>#N/A</v>
      </c>
      <c r="AF155" s="17" t="e">
        <f t="shared" ca="1" si="41"/>
        <v>#N/A</v>
      </c>
      <c r="AG155" s="17" t="e">
        <f ca="1">IFERROR(VLOOKUP($A155,INDIRECT("Foreign!"&amp;AG$3&amp;":"&amp;AG$4),2,0),NA())</f>
        <v>#N/A</v>
      </c>
      <c r="AH155" s="17" t="e">
        <f ca="1">IFERROR(VLOOKUP($A155,INDIRECT("Foreign!"&amp;AH$3&amp;":"&amp;AH$4),2,0),NA())</f>
        <v>#N/A</v>
      </c>
      <c r="AI155" s="17" t="e">
        <f ca="1">IFERROR(VLOOKUP($A155,INDIRECT("Foreign!"&amp;AI$3&amp;":"&amp;AI$4),2,0),NA())</f>
        <v>#N/A</v>
      </c>
      <c r="AJ155" s="17" t="e">
        <f ca="1">IFERROR(VLOOKUP($A155,INDIRECT("Foreign!"&amp;AL$3&amp;":"&amp;AL$4),2,0),NA())</f>
        <v>#N/A</v>
      </c>
      <c r="AK155" s="17" t="e">
        <f ca="1">IFERROR(VLOOKUP($A155,INDIRECT("Foreign!"&amp;AK$3&amp;":"&amp;AK$4),2,0),NA())</f>
        <v>#N/A</v>
      </c>
      <c r="AL155" s="17" t="e">
        <f ca="1">IFERROR(VLOOKUP($A155,INDIRECT("Foreign!"&amp;AL$3&amp;":"&amp;AL$4),2,0),NA())</f>
        <v>#N/A</v>
      </c>
    </row>
    <row r="156" spans="1:38" s="50" customFormat="1" x14ac:dyDescent="0.35">
      <c r="A156" s="51">
        <v>34150</v>
      </c>
      <c r="B156" s="17">
        <f t="shared" ca="1" si="43"/>
        <v>104.65</v>
      </c>
      <c r="C156" s="17">
        <f t="shared" ca="1" si="43"/>
        <v>105.79</v>
      </c>
      <c r="D156" s="17">
        <f t="shared" ca="1" si="43"/>
        <v>105.9</v>
      </c>
      <c r="E156" s="17">
        <f t="shared" ca="1" si="43"/>
        <v>106.7</v>
      </c>
      <c r="F156" s="17">
        <f t="shared" ca="1" si="43"/>
        <v>102.38</v>
      </c>
      <c r="G156" s="17">
        <f t="shared" ca="1" si="43"/>
        <v>103.9</v>
      </c>
      <c r="H156" s="17">
        <f t="shared" ca="1" si="43"/>
        <v>104.18</v>
      </c>
      <c r="I156" s="17">
        <f t="shared" ca="1" si="43"/>
        <v>105.37</v>
      </c>
      <c r="J156" s="17">
        <f t="shared" ca="1" si="43"/>
        <v>108.12</v>
      </c>
      <c r="K156" s="17">
        <f t="shared" ca="1" si="43"/>
        <v>710.2</v>
      </c>
      <c r="L156" s="17">
        <f t="shared" ca="1" si="43"/>
        <v>709.28</v>
      </c>
      <c r="M156" s="17">
        <f t="shared" ca="1" si="43"/>
        <v>335.63</v>
      </c>
      <c r="N156" s="17">
        <f t="shared" ca="1" si="43"/>
        <v>320.84160000000003</v>
      </c>
      <c r="O156" s="17">
        <f t="shared" ca="1" si="43"/>
        <v>345.03</v>
      </c>
      <c r="P156" s="17" t="e">
        <v>#N/A</v>
      </c>
      <c r="Q156" s="17">
        <f t="shared" ca="1" si="43"/>
        <v>646.49</v>
      </c>
      <c r="R156" s="17">
        <f t="shared" ca="1" si="44"/>
        <v>672.56</v>
      </c>
      <c r="S156" s="17">
        <f t="shared" ca="1" si="44"/>
        <v>342.30520000000001</v>
      </c>
      <c r="T156" s="17">
        <f t="shared" ca="1" si="44"/>
        <v>596.16999999999996</v>
      </c>
      <c r="U156" s="17" t="e">
        <f t="shared" ca="1" si="44"/>
        <v>#N/A</v>
      </c>
      <c r="V156" s="17">
        <f t="shared" ca="1" si="44"/>
        <v>113.21</v>
      </c>
      <c r="W156" s="17" t="e">
        <f ca="1">IFERROR(VLOOKUP($A156,INDIRECT("Foreign!"&amp;W$3&amp;":"&amp;W$4),2,0),NA())</f>
        <v>#N/A</v>
      </c>
      <c r="X156" s="17" t="e">
        <f ca="1">IFERROR(VLOOKUP($A156,INDIRECT("Foreign!"&amp;X$3&amp;":"&amp;X$4),2,0),NA())</f>
        <v>#N/A</v>
      </c>
      <c r="Y156" s="17" t="e">
        <f ca="1">IFERROR(VLOOKUP($A156,INDIRECT("Foreign!"&amp;Y$3&amp;":"&amp;Y$4),2,0),NA())</f>
        <v>#N/A</v>
      </c>
      <c r="Z156" s="17" t="e">
        <f ca="1">IFERROR(VLOOKUP($A156,INDIRECT("Foreign!"&amp;Z$3&amp;":"&amp;Z$4),2,0),NA())</f>
        <v>#N/A</v>
      </c>
      <c r="AA156" s="17" t="e">
        <f ca="1">IFERROR(VLOOKUP($A156,INDIRECT("Foreign!"&amp;AA$3&amp;":"&amp;AA$4),2,0),NA())</f>
        <v>#N/A</v>
      </c>
      <c r="AB156" s="17" t="e">
        <f ca="1">IFERROR(VLOOKUP($A156,INDIRECT("Foreign!"&amp;AB$3&amp;":"&amp;AB$4),2,0),NA())</f>
        <v>#N/A</v>
      </c>
      <c r="AC156" s="17" t="e">
        <f ca="1">IFERROR(VLOOKUP($A156,INDIRECT("Foreign!"&amp;AC$3&amp;":"&amp;AC$4),2,0),NA())</f>
        <v>#N/A</v>
      </c>
      <c r="AD156" s="17" t="e">
        <f ca="1">IFERROR(VLOOKUP($A156,INDIRECT("Foreign!"&amp;AD$3&amp;":"&amp;AD$4),2,0),NA())</f>
        <v>#N/A</v>
      </c>
      <c r="AE156" s="17" t="e">
        <f ca="1">IFERROR(VLOOKUP($A156,INDIRECT("Foreign!"&amp;AE$3&amp;":"&amp;AE$4),2,0),NA())</f>
        <v>#N/A</v>
      </c>
      <c r="AF156" s="17" t="e">
        <f t="shared" ca="1" si="41"/>
        <v>#N/A</v>
      </c>
      <c r="AG156" s="17" t="e">
        <f ca="1">IFERROR(VLOOKUP($A156,INDIRECT("Foreign!"&amp;AG$3&amp;":"&amp;AG$4),2,0),NA())</f>
        <v>#N/A</v>
      </c>
      <c r="AH156" s="17" t="e">
        <f ca="1">IFERROR(VLOOKUP($A156,INDIRECT("Foreign!"&amp;AH$3&amp;":"&amp;AH$4),2,0),NA())</f>
        <v>#N/A</v>
      </c>
      <c r="AI156" s="17" t="e">
        <f ca="1">IFERROR(VLOOKUP($A156,INDIRECT("Foreign!"&amp;AI$3&amp;":"&amp;AI$4),2,0),NA())</f>
        <v>#N/A</v>
      </c>
      <c r="AJ156" s="17" t="e">
        <f ca="1">IFERROR(VLOOKUP($A156,INDIRECT("Foreign!"&amp;AL$3&amp;":"&amp;AL$4),2,0),NA())</f>
        <v>#N/A</v>
      </c>
      <c r="AK156" s="17" t="e">
        <f ca="1">IFERROR(VLOOKUP($A156,INDIRECT("Foreign!"&amp;AK$3&amp;":"&amp;AK$4),2,0),NA())</f>
        <v>#N/A</v>
      </c>
      <c r="AL156" s="17" t="e">
        <f ca="1">IFERROR(VLOOKUP($A156,INDIRECT("Foreign!"&amp;AL$3&amp;":"&amp;AL$4),2,0),NA())</f>
        <v>#N/A</v>
      </c>
    </row>
    <row r="157" spans="1:38" s="50" customFormat="1" x14ac:dyDescent="0.35">
      <c r="A157" s="51">
        <v>34181</v>
      </c>
      <c r="B157" s="17">
        <f t="shared" ca="1" si="43"/>
        <v>105.21</v>
      </c>
      <c r="C157" s="17">
        <f t="shared" ca="1" si="43"/>
        <v>106.51</v>
      </c>
      <c r="D157" s="17">
        <f t="shared" ca="1" si="43"/>
        <v>106.66</v>
      </c>
      <c r="E157" s="17">
        <f t="shared" ca="1" si="43"/>
        <v>107.55</v>
      </c>
      <c r="F157" s="17">
        <f t="shared" ca="1" si="43"/>
        <v>102.6</v>
      </c>
      <c r="G157" s="17">
        <f t="shared" ca="1" si="43"/>
        <v>104.12</v>
      </c>
      <c r="H157" s="17">
        <f t="shared" ca="1" si="43"/>
        <v>104.52</v>
      </c>
      <c r="I157" s="17">
        <f t="shared" ca="1" si="43"/>
        <v>105.92</v>
      </c>
      <c r="J157" s="17">
        <f t="shared" ca="1" si="43"/>
        <v>109.71</v>
      </c>
      <c r="K157" s="17">
        <f t="shared" ca="1" si="43"/>
        <v>713.06</v>
      </c>
      <c r="L157" s="17">
        <f t="shared" ca="1" si="43"/>
        <v>717.7</v>
      </c>
      <c r="M157" s="17">
        <f t="shared" ca="1" si="43"/>
        <v>338.87</v>
      </c>
      <c r="N157" s="17">
        <f t="shared" ca="1" si="43"/>
        <v>323.27859999999998</v>
      </c>
      <c r="O157" s="17">
        <f t="shared" ca="1" si="43"/>
        <v>350.27</v>
      </c>
      <c r="P157" s="17" t="e">
        <v>#N/A</v>
      </c>
      <c r="Q157" s="17">
        <f t="shared" ca="1" si="43"/>
        <v>647.73</v>
      </c>
      <c r="R157" s="17">
        <f t="shared" ca="1" si="44"/>
        <v>683.41</v>
      </c>
      <c r="S157" s="17">
        <f t="shared" ca="1" si="44"/>
        <v>342.75450000000001</v>
      </c>
      <c r="T157" s="17">
        <f t="shared" ca="1" si="44"/>
        <v>598.54999999999995</v>
      </c>
      <c r="U157" s="17" t="e">
        <f t="shared" ca="1" si="44"/>
        <v>#N/A</v>
      </c>
      <c r="V157" s="17">
        <f t="shared" ca="1" si="44"/>
        <v>113.59</v>
      </c>
      <c r="W157" s="17" t="e">
        <f ca="1">IFERROR(VLOOKUP($A157,INDIRECT("Foreign!"&amp;W$3&amp;":"&amp;W$4),2,0),NA())</f>
        <v>#N/A</v>
      </c>
      <c r="X157" s="17" t="e">
        <f ca="1">IFERROR(VLOOKUP($A157,INDIRECT("Foreign!"&amp;X$3&amp;":"&amp;X$4),2,0),NA())</f>
        <v>#N/A</v>
      </c>
      <c r="Y157" s="17" t="e">
        <f ca="1">IFERROR(VLOOKUP($A157,INDIRECT("Foreign!"&amp;Y$3&amp;":"&amp;Y$4),2,0),NA())</f>
        <v>#N/A</v>
      </c>
      <c r="Z157" s="17" t="e">
        <f ca="1">IFERROR(VLOOKUP($A157,INDIRECT("Foreign!"&amp;Z$3&amp;":"&amp;Z$4),2,0),NA())</f>
        <v>#N/A</v>
      </c>
      <c r="AA157" s="17" t="e">
        <f ca="1">IFERROR(VLOOKUP($A157,INDIRECT("Foreign!"&amp;AA$3&amp;":"&amp;AA$4),2,0),NA())</f>
        <v>#N/A</v>
      </c>
      <c r="AB157" s="17" t="e">
        <f ca="1">IFERROR(VLOOKUP($A157,INDIRECT("Foreign!"&amp;AB$3&amp;":"&amp;AB$4),2,0),NA())</f>
        <v>#N/A</v>
      </c>
      <c r="AC157" s="17" t="e">
        <f ca="1">IFERROR(VLOOKUP($A157,INDIRECT("Foreign!"&amp;AC$3&amp;":"&amp;AC$4),2,0),NA())</f>
        <v>#N/A</v>
      </c>
      <c r="AD157" s="17" t="e">
        <f ca="1">IFERROR(VLOOKUP($A157,INDIRECT("Foreign!"&amp;AD$3&amp;":"&amp;AD$4),2,0),NA())</f>
        <v>#N/A</v>
      </c>
      <c r="AE157" s="17" t="e">
        <f ca="1">IFERROR(VLOOKUP($A157,INDIRECT("Foreign!"&amp;AE$3&amp;":"&amp;AE$4),2,0),NA())</f>
        <v>#N/A</v>
      </c>
      <c r="AF157" s="17" t="e">
        <f t="shared" ca="1" si="41"/>
        <v>#N/A</v>
      </c>
      <c r="AG157" s="17" t="e">
        <f ca="1">IFERROR(VLOOKUP($A157,INDIRECT("Foreign!"&amp;AG$3&amp;":"&amp;AG$4),2,0),NA())</f>
        <v>#N/A</v>
      </c>
      <c r="AH157" s="17" t="e">
        <f ca="1">IFERROR(VLOOKUP($A157,INDIRECT("Foreign!"&amp;AH$3&amp;":"&amp;AH$4),2,0),NA())</f>
        <v>#N/A</v>
      </c>
      <c r="AI157" s="17" t="e">
        <f ca="1">IFERROR(VLOOKUP($A157,INDIRECT("Foreign!"&amp;AI$3&amp;":"&amp;AI$4),2,0),NA())</f>
        <v>#N/A</v>
      </c>
      <c r="AJ157" s="17" t="e">
        <f ca="1">IFERROR(VLOOKUP($A157,INDIRECT("Foreign!"&amp;AL$3&amp;":"&amp;AL$4),2,0),NA())</f>
        <v>#N/A</v>
      </c>
      <c r="AK157" s="17" t="e">
        <f ca="1">IFERROR(VLOOKUP($A157,INDIRECT("Foreign!"&amp;AK$3&amp;":"&amp;AK$4),2,0),NA())</f>
        <v>#N/A</v>
      </c>
      <c r="AL157" s="17" t="e">
        <f ca="1">IFERROR(VLOOKUP($A157,INDIRECT("Foreign!"&amp;AL$3&amp;":"&amp;AL$4),2,0),NA())</f>
        <v>#N/A</v>
      </c>
    </row>
    <row r="158" spans="1:38" s="50" customFormat="1" x14ac:dyDescent="0.35">
      <c r="A158" s="51">
        <v>34212</v>
      </c>
      <c r="B158" s="17">
        <f t="shared" ca="1" si="43"/>
        <v>106.9</v>
      </c>
      <c r="C158" s="17">
        <f t="shared" ca="1" si="43"/>
        <v>109.25</v>
      </c>
      <c r="D158" s="17">
        <f t="shared" ca="1" si="43"/>
        <v>109.37</v>
      </c>
      <c r="E158" s="17">
        <f t="shared" ca="1" si="43"/>
        <v>110.1</v>
      </c>
      <c r="F158" s="17">
        <f t="shared" ca="1" si="43"/>
        <v>103.42</v>
      </c>
      <c r="G158" s="17">
        <f t="shared" ca="1" si="43"/>
        <v>105.27</v>
      </c>
      <c r="H158" s="17">
        <f t="shared" ca="1" si="43"/>
        <v>105.72</v>
      </c>
      <c r="I158" s="17">
        <f t="shared" ca="1" si="43"/>
        <v>107.74</v>
      </c>
      <c r="J158" s="17">
        <f t="shared" ca="1" si="43"/>
        <v>113.75</v>
      </c>
      <c r="K158" s="17">
        <f t="shared" ca="1" si="43"/>
        <v>726.87</v>
      </c>
      <c r="L158" s="17">
        <f t="shared" ca="1" si="43"/>
        <v>741.28</v>
      </c>
      <c r="M158" s="17">
        <f t="shared" ca="1" si="43"/>
        <v>341.73</v>
      </c>
      <c r="N158" s="17">
        <f t="shared" ca="1" si="43"/>
        <v>325.84820000000002</v>
      </c>
      <c r="O158" s="17">
        <f t="shared" ca="1" si="43"/>
        <v>353.66</v>
      </c>
      <c r="P158" s="17" t="e">
        <v>#N/A</v>
      </c>
      <c r="Q158" s="17">
        <f t="shared" ca="1" si="43"/>
        <v>657.5</v>
      </c>
      <c r="R158" s="17">
        <f t="shared" ca="1" si="44"/>
        <v>710.87</v>
      </c>
      <c r="S158" s="17">
        <f t="shared" ca="1" si="44"/>
        <v>349.8913</v>
      </c>
      <c r="T158" s="17">
        <f t="shared" ca="1" si="44"/>
        <v>601.37</v>
      </c>
      <c r="U158" s="17" t="e">
        <f t="shared" ca="1" si="44"/>
        <v>#N/A</v>
      </c>
      <c r="V158" s="17">
        <f t="shared" ca="1" si="44"/>
        <v>114.79</v>
      </c>
      <c r="W158" s="17" t="e">
        <f ca="1">IFERROR(VLOOKUP($A158,INDIRECT("Foreign!"&amp;W$3&amp;":"&amp;W$4),2,0),NA())</f>
        <v>#N/A</v>
      </c>
      <c r="X158" s="17" t="e">
        <f ca="1">IFERROR(VLOOKUP($A158,INDIRECT("Foreign!"&amp;X$3&amp;":"&amp;X$4),2,0),NA())</f>
        <v>#N/A</v>
      </c>
      <c r="Y158" s="17" t="e">
        <f ca="1">IFERROR(VLOOKUP($A158,INDIRECT("Foreign!"&amp;Y$3&amp;":"&amp;Y$4),2,0),NA())</f>
        <v>#N/A</v>
      </c>
      <c r="Z158" s="17" t="e">
        <f ca="1">IFERROR(VLOOKUP($A158,INDIRECT("Foreign!"&amp;Z$3&amp;":"&amp;Z$4),2,0),NA())</f>
        <v>#N/A</v>
      </c>
      <c r="AA158" s="17" t="e">
        <f ca="1">IFERROR(VLOOKUP($A158,INDIRECT("Foreign!"&amp;AA$3&amp;":"&amp;AA$4),2,0),NA())</f>
        <v>#N/A</v>
      </c>
      <c r="AB158" s="17" t="e">
        <f ca="1">IFERROR(VLOOKUP($A158,INDIRECT("Foreign!"&amp;AB$3&amp;":"&amp;AB$4),2,0),NA())</f>
        <v>#N/A</v>
      </c>
      <c r="AC158" s="17" t="e">
        <f ca="1">IFERROR(VLOOKUP($A158,INDIRECT("Foreign!"&amp;AC$3&amp;":"&amp;AC$4),2,0),NA())</f>
        <v>#N/A</v>
      </c>
      <c r="AD158" s="17" t="e">
        <f ca="1">IFERROR(VLOOKUP($A158,INDIRECT("Foreign!"&amp;AD$3&amp;":"&amp;AD$4),2,0),NA())</f>
        <v>#N/A</v>
      </c>
      <c r="AE158" s="17" t="e">
        <f ca="1">IFERROR(VLOOKUP($A158,INDIRECT("Foreign!"&amp;AE$3&amp;":"&amp;AE$4),2,0),NA())</f>
        <v>#N/A</v>
      </c>
      <c r="AF158" s="17" t="e">
        <f t="shared" ca="1" si="41"/>
        <v>#N/A</v>
      </c>
      <c r="AG158" s="17" t="e">
        <f ca="1">IFERROR(VLOOKUP($A158,INDIRECT("Foreign!"&amp;AG$3&amp;":"&amp;AG$4),2,0),NA())</f>
        <v>#N/A</v>
      </c>
      <c r="AH158" s="17" t="e">
        <f ca="1">IFERROR(VLOOKUP($A158,INDIRECT("Foreign!"&amp;AH$3&amp;":"&amp;AH$4),2,0),NA())</f>
        <v>#N/A</v>
      </c>
      <c r="AI158" s="17" t="e">
        <f ca="1">IFERROR(VLOOKUP($A158,INDIRECT("Foreign!"&amp;AI$3&amp;":"&amp;AI$4),2,0),NA())</f>
        <v>#N/A</v>
      </c>
      <c r="AJ158" s="17" t="e">
        <f ca="1">IFERROR(VLOOKUP($A158,INDIRECT("Foreign!"&amp;AL$3&amp;":"&amp;AL$4),2,0),NA())</f>
        <v>#N/A</v>
      </c>
      <c r="AK158" s="17" t="e">
        <f ca="1">IFERROR(VLOOKUP($A158,INDIRECT("Foreign!"&amp;AK$3&amp;":"&amp;AK$4),2,0),NA())</f>
        <v>#N/A</v>
      </c>
      <c r="AL158" s="17" t="e">
        <f ca="1">IFERROR(VLOOKUP($A158,INDIRECT("Foreign!"&amp;AL$3&amp;":"&amp;AL$4),2,0),NA())</f>
        <v>#N/A</v>
      </c>
    </row>
    <row r="159" spans="1:38" s="50" customFormat="1" x14ac:dyDescent="0.35">
      <c r="A159" s="51">
        <v>34242</v>
      </c>
      <c r="B159" s="17">
        <f t="shared" ca="1" si="43"/>
        <v>107.21</v>
      </c>
      <c r="C159" s="17">
        <f t="shared" ca="1" si="43"/>
        <v>109.6</v>
      </c>
      <c r="D159" s="17">
        <f t="shared" ca="1" si="43"/>
        <v>109.67</v>
      </c>
      <c r="E159" s="17">
        <f t="shared" ca="1" si="43"/>
        <v>110.16</v>
      </c>
      <c r="F159" s="17">
        <f t="shared" ca="1" si="43"/>
        <v>103.73</v>
      </c>
      <c r="G159" s="17">
        <f t="shared" ca="1" si="43"/>
        <v>105.57</v>
      </c>
      <c r="H159" s="17">
        <f t="shared" ca="1" si="43"/>
        <v>105.99</v>
      </c>
      <c r="I159" s="17">
        <f t="shared" ca="1" si="43"/>
        <v>108.15</v>
      </c>
      <c r="J159" s="17">
        <f t="shared" ca="1" si="43"/>
        <v>113.97</v>
      </c>
      <c r="K159" s="17">
        <f t="shared" ca="1" si="43"/>
        <v>730.1</v>
      </c>
      <c r="L159" s="17">
        <f t="shared" ca="1" si="43"/>
        <v>740.87</v>
      </c>
      <c r="M159" s="17">
        <f t="shared" ca="1" si="43"/>
        <v>342.61</v>
      </c>
      <c r="N159" s="17">
        <f t="shared" ca="1" si="43"/>
        <v>326.67489999999998</v>
      </c>
      <c r="O159" s="17">
        <f t="shared" ca="1" si="43"/>
        <v>354.61</v>
      </c>
      <c r="P159" s="17" t="e">
        <v>#N/A</v>
      </c>
      <c r="Q159" s="17">
        <f t="shared" ca="1" si="43"/>
        <v>660.18</v>
      </c>
      <c r="R159" s="17">
        <f t="shared" ca="1" si="44"/>
        <v>713.36</v>
      </c>
      <c r="S159" s="17">
        <f t="shared" ca="1" si="44"/>
        <v>353.87529999999998</v>
      </c>
      <c r="T159" s="17">
        <f t="shared" ca="1" si="44"/>
        <v>601.89</v>
      </c>
      <c r="U159" s="17" t="e">
        <f t="shared" ca="1" si="44"/>
        <v>#N/A</v>
      </c>
      <c r="V159" s="17">
        <f t="shared" ca="1" si="44"/>
        <v>115.23</v>
      </c>
      <c r="W159" s="17" t="e">
        <f ca="1">IFERROR(VLOOKUP($A159,INDIRECT("Foreign!"&amp;W$3&amp;":"&amp;W$4),2,0),NA())</f>
        <v>#N/A</v>
      </c>
      <c r="X159" s="17" t="e">
        <f ca="1">IFERROR(VLOOKUP($A159,INDIRECT("Foreign!"&amp;X$3&amp;":"&amp;X$4),2,0),NA())</f>
        <v>#N/A</v>
      </c>
      <c r="Y159" s="17" t="e">
        <f ca="1">IFERROR(VLOOKUP($A159,INDIRECT("Foreign!"&amp;Y$3&amp;":"&amp;Y$4),2,0),NA())</f>
        <v>#N/A</v>
      </c>
      <c r="Z159" s="17" t="e">
        <f ca="1">IFERROR(VLOOKUP($A159,INDIRECT("Foreign!"&amp;Z$3&amp;":"&amp;Z$4),2,0),NA())</f>
        <v>#N/A</v>
      </c>
      <c r="AA159" s="17" t="e">
        <f ca="1">IFERROR(VLOOKUP($A159,INDIRECT("Foreign!"&amp;AA$3&amp;":"&amp;AA$4),2,0),NA())</f>
        <v>#N/A</v>
      </c>
      <c r="AB159" s="17" t="e">
        <f ca="1">IFERROR(VLOOKUP($A159,INDIRECT("Foreign!"&amp;AB$3&amp;":"&amp;AB$4),2,0),NA())</f>
        <v>#N/A</v>
      </c>
      <c r="AC159" s="17" t="e">
        <f ca="1">IFERROR(VLOOKUP($A159,INDIRECT("Foreign!"&amp;AC$3&amp;":"&amp;AC$4),2,0),NA())</f>
        <v>#N/A</v>
      </c>
      <c r="AD159" s="17" t="e">
        <f ca="1">IFERROR(VLOOKUP($A159,INDIRECT("Foreign!"&amp;AD$3&amp;":"&amp;AD$4),2,0),NA())</f>
        <v>#N/A</v>
      </c>
      <c r="AE159" s="17" t="e">
        <f ca="1">IFERROR(VLOOKUP($A159,INDIRECT("Foreign!"&amp;AE$3&amp;":"&amp;AE$4),2,0),NA())</f>
        <v>#N/A</v>
      </c>
      <c r="AF159" s="17" t="e">
        <f t="shared" ca="1" si="41"/>
        <v>#N/A</v>
      </c>
      <c r="AG159" s="17" t="e">
        <f ca="1">IFERROR(VLOOKUP($A159,INDIRECT("Foreign!"&amp;AG$3&amp;":"&amp;AG$4),2,0),NA())</f>
        <v>#N/A</v>
      </c>
      <c r="AH159" s="17" t="e">
        <f ca="1">IFERROR(VLOOKUP($A159,INDIRECT("Foreign!"&amp;AH$3&amp;":"&amp;AH$4),2,0),NA())</f>
        <v>#N/A</v>
      </c>
      <c r="AI159" s="17" t="e">
        <f ca="1">IFERROR(VLOOKUP($A159,INDIRECT("Foreign!"&amp;AI$3&amp;":"&amp;AI$4),2,0),NA())</f>
        <v>#N/A</v>
      </c>
      <c r="AJ159" s="17" t="e">
        <f ca="1">IFERROR(VLOOKUP($A159,INDIRECT("Foreign!"&amp;AL$3&amp;":"&amp;AL$4),2,0),NA())</f>
        <v>#N/A</v>
      </c>
      <c r="AK159" s="17" t="e">
        <f ca="1">IFERROR(VLOOKUP($A159,INDIRECT("Foreign!"&amp;AK$3&amp;":"&amp;AK$4),2,0),NA())</f>
        <v>#N/A</v>
      </c>
      <c r="AL159" s="17" t="e">
        <f ca="1">IFERROR(VLOOKUP($A159,INDIRECT("Foreign!"&amp;AL$3&amp;":"&amp;AL$4),2,0),NA())</f>
        <v>#N/A</v>
      </c>
    </row>
    <row r="160" spans="1:38" s="50" customFormat="1" x14ac:dyDescent="0.35">
      <c r="A160" s="51">
        <v>34273</v>
      </c>
      <c r="B160" s="17">
        <f t="shared" ca="1" si="43"/>
        <v>107.58</v>
      </c>
      <c r="C160" s="17">
        <f t="shared" ca="1" si="43"/>
        <v>110.01</v>
      </c>
      <c r="D160" s="17">
        <f t="shared" ca="1" si="43"/>
        <v>110.21</v>
      </c>
      <c r="E160" s="17">
        <f t="shared" ca="1" si="43"/>
        <v>110.88</v>
      </c>
      <c r="F160" s="17">
        <f t="shared" ca="1" si="43"/>
        <v>103.97</v>
      </c>
      <c r="G160" s="17">
        <f t="shared" ca="1" si="43"/>
        <v>105.82</v>
      </c>
      <c r="H160" s="17">
        <f t="shared" ca="1" si="43"/>
        <v>106.25</v>
      </c>
      <c r="I160" s="17">
        <f t="shared" ca="1" si="43"/>
        <v>108.58</v>
      </c>
      <c r="J160" s="17">
        <f t="shared" ca="1" si="43"/>
        <v>114.78</v>
      </c>
      <c r="K160" s="17">
        <f t="shared" ca="1" si="43"/>
        <v>732.89</v>
      </c>
      <c r="L160" s="17">
        <f t="shared" ca="1" si="43"/>
        <v>745.87</v>
      </c>
      <c r="M160" s="17">
        <f t="shared" ca="1" si="43"/>
        <v>349.55</v>
      </c>
      <c r="N160" s="17">
        <f t="shared" ca="1" si="43"/>
        <v>332.50599999999997</v>
      </c>
      <c r="O160" s="17">
        <f t="shared" ca="1" si="43"/>
        <v>364.23</v>
      </c>
      <c r="P160" s="17" t="e">
        <v>#N/A</v>
      </c>
      <c r="Q160" s="17">
        <f t="shared" ca="1" si="43"/>
        <v>661.74</v>
      </c>
      <c r="R160" s="17">
        <f t="shared" ca="1" si="44"/>
        <v>718.5</v>
      </c>
      <c r="S160" s="17">
        <f t="shared" ca="1" si="44"/>
        <v>354.55930000000001</v>
      </c>
      <c r="T160" s="17">
        <f t="shared" ca="1" si="44"/>
        <v>603.63</v>
      </c>
      <c r="U160" s="17" t="e">
        <f t="shared" ca="1" si="44"/>
        <v>#N/A</v>
      </c>
      <c r="V160" s="17">
        <f t="shared" ca="1" si="44"/>
        <v>115.52</v>
      </c>
      <c r="W160" s="17" t="e">
        <f ca="1">IFERROR(VLOOKUP($A160,INDIRECT("Foreign!"&amp;W$3&amp;":"&amp;W$4),2,0),NA())</f>
        <v>#N/A</v>
      </c>
      <c r="X160" s="17" t="e">
        <f ca="1">IFERROR(VLOOKUP($A160,INDIRECT("Foreign!"&amp;X$3&amp;":"&amp;X$4),2,0),NA())</f>
        <v>#N/A</v>
      </c>
      <c r="Y160" s="17" t="e">
        <f ca="1">IFERROR(VLOOKUP($A160,INDIRECT("Foreign!"&amp;Y$3&amp;":"&amp;Y$4),2,0),NA())</f>
        <v>#N/A</v>
      </c>
      <c r="Z160" s="17" t="e">
        <f ca="1">IFERROR(VLOOKUP($A160,INDIRECT("Foreign!"&amp;Z$3&amp;":"&amp;Z$4),2,0),NA())</f>
        <v>#N/A</v>
      </c>
      <c r="AA160" s="17" t="e">
        <f ca="1">IFERROR(VLOOKUP($A160,INDIRECT("Foreign!"&amp;AA$3&amp;":"&amp;AA$4),2,0),NA())</f>
        <v>#N/A</v>
      </c>
      <c r="AB160" s="17" t="e">
        <f ca="1">IFERROR(VLOOKUP($A160,INDIRECT("Foreign!"&amp;AB$3&amp;":"&amp;AB$4),2,0),NA())</f>
        <v>#N/A</v>
      </c>
      <c r="AC160" s="17" t="e">
        <f ca="1">IFERROR(VLOOKUP($A160,INDIRECT("Foreign!"&amp;AC$3&amp;":"&amp;AC$4),2,0),NA())</f>
        <v>#N/A</v>
      </c>
      <c r="AD160" s="17" t="e">
        <f ca="1">IFERROR(VLOOKUP($A160,INDIRECT("Foreign!"&amp;AD$3&amp;":"&amp;AD$4),2,0),NA())</f>
        <v>#N/A</v>
      </c>
      <c r="AE160" s="17" t="e">
        <f ca="1">IFERROR(VLOOKUP($A160,INDIRECT("Foreign!"&amp;AE$3&amp;":"&amp;AE$4),2,0),NA())</f>
        <v>#N/A</v>
      </c>
      <c r="AF160" s="17" t="e">
        <f t="shared" ca="1" si="41"/>
        <v>#N/A</v>
      </c>
      <c r="AG160" s="17" t="e">
        <f ca="1">IFERROR(VLOOKUP($A160,INDIRECT("Foreign!"&amp;AG$3&amp;":"&amp;AG$4),2,0),NA())</f>
        <v>#N/A</v>
      </c>
      <c r="AH160" s="17" t="e">
        <f ca="1">IFERROR(VLOOKUP($A160,INDIRECT("Foreign!"&amp;AH$3&amp;":"&amp;AH$4),2,0),NA())</f>
        <v>#N/A</v>
      </c>
      <c r="AI160" s="17" t="e">
        <f ca="1">IFERROR(VLOOKUP($A160,INDIRECT("Foreign!"&amp;AI$3&amp;":"&amp;AI$4),2,0),NA())</f>
        <v>#N/A</v>
      </c>
      <c r="AJ160" s="17" t="e">
        <f ca="1">IFERROR(VLOOKUP($A160,INDIRECT("Foreign!"&amp;AL$3&amp;":"&amp;AL$4),2,0),NA())</f>
        <v>#N/A</v>
      </c>
      <c r="AK160" s="17" t="e">
        <f ca="1">IFERROR(VLOOKUP($A160,INDIRECT("Foreign!"&amp;AK$3&amp;":"&amp;AK$4),2,0),NA())</f>
        <v>#N/A</v>
      </c>
      <c r="AL160" s="17" t="e">
        <f ca="1">IFERROR(VLOOKUP($A160,INDIRECT("Foreign!"&amp;AL$3&amp;":"&amp;AL$4),2,0),NA())</f>
        <v>#N/A</v>
      </c>
    </row>
    <row r="161" spans="1:38" s="50" customFormat="1" x14ac:dyDescent="0.35">
      <c r="A161" s="51">
        <v>34303</v>
      </c>
      <c r="B161" s="17">
        <f t="shared" ref="B161:Q177" ca="1" si="45">IFERROR(VLOOKUP($A161,INDIRECT("US!"&amp;B$3&amp;":"&amp;B$4),2,0),NA())</f>
        <v>106.75</v>
      </c>
      <c r="C161" s="17">
        <f t="shared" ca="1" si="45"/>
        <v>108.6</v>
      </c>
      <c r="D161" s="17">
        <f t="shared" ca="1" si="45"/>
        <v>108.78</v>
      </c>
      <c r="E161" s="17">
        <f t="shared" ca="1" si="45"/>
        <v>109.65</v>
      </c>
      <c r="F161" s="17">
        <f t="shared" ca="1" si="45"/>
        <v>104.02</v>
      </c>
      <c r="G161" s="17">
        <f t="shared" ca="1" si="45"/>
        <v>105.6</v>
      </c>
      <c r="H161" s="17">
        <f t="shared" ca="1" si="45"/>
        <v>105.59</v>
      </c>
      <c r="I161" s="17">
        <f t="shared" ca="1" si="45"/>
        <v>107.18</v>
      </c>
      <c r="J161" s="17">
        <f t="shared" ca="1" si="45"/>
        <v>112.14</v>
      </c>
      <c r="K161" s="17">
        <f t="shared" ca="1" si="45"/>
        <v>727.17</v>
      </c>
      <c r="L161" s="17">
        <f t="shared" ca="1" si="45"/>
        <v>732.06</v>
      </c>
      <c r="M161" s="17">
        <f t="shared" ca="1" si="45"/>
        <v>351.23</v>
      </c>
      <c r="N161" s="17">
        <f t="shared" ca="1" si="45"/>
        <v>334.4434</v>
      </c>
      <c r="O161" s="17">
        <f t="shared" ca="1" si="45"/>
        <v>364.86</v>
      </c>
      <c r="P161" s="17" t="e">
        <v>#N/A</v>
      </c>
      <c r="Q161" s="17">
        <f t="shared" ca="1" si="45"/>
        <v>658.43</v>
      </c>
      <c r="R161" s="17">
        <f t="shared" ca="1" si="44"/>
        <v>700.11</v>
      </c>
      <c r="S161" s="17">
        <f t="shared" ca="1" si="44"/>
        <v>351.43459999999999</v>
      </c>
      <c r="T161" s="17">
        <f t="shared" ca="1" si="44"/>
        <v>602.45000000000005</v>
      </c>
      <c r="U161" s="17" t="e">
        <f t="shared" ca="1" si="44"/>
        <v>#N/A</v>
      </c>
      <c r="V161" s="17">
        <f t="shared" ca="1" si="44"/>
        <v>115.4</v>
      </c>
      <c r="W161" s="17" t="e">
        <f ca="1">IFERROR(VLOOKUP($A161,INDIRECT("Foreign!"&amp;W$3&amp;":"&amp;W$4),2,0),NA())</f>
        <v>#N/A</v>
      </c>
      <c r="X161" s="17" t="e">
        <f ca="1">IFERROR(VLOOKUP($A161,INDIRECT("Foreign!"&amp;X$3&amp;":"&amp;X$4),2,0),NA())</f>
        <v>#N/A</v>
      </c>
      <c r="Y161" s="17" t="e">
        <f ca="1">IFERROR(VLOOKUP($A161,INDIRECT("Foreign!"&amp;Y$3&amp;":"&amp;Y$4),2,0),NA())</f>
        <v>#N/A</v>
      </c>
      <c r="Z161" s="17" t="e">
        <f ca="1">IFERROR(VLOOKUP($A161,INDIRECT("Foreign!"&amp;Z$3&amp;":"&amp;Z$4),2,0),NA())</f>
        <v>#N/A</v>
      </c>
      <c r="AA161" s="17" t="e">
        <f ca="1">IFERROR(VLOOKUP($A161,INDIRECT("Foreign!"&amp;AA$3&amp;":"&amp;AA$4),2,0),NA())</f>
        <v>#N/A</v>
      </c>
      <c r="AB161" s="17" t="e">
        <f ca="1">IFERROR(VLOOKUP($A161,INDIRECT("Foreign!"&amp;AB$3&amp;":"&amp;AB$4),2,0),NA())</f>
        <v>#N/A</v>
      </c>
      <c r="AC161" s="17" t="e">
        <f ca="1">IFERROR(VLOOKUP($A161,INDIRECT("Foreign!"&amp;AC$3&amp;":"&amp;AC$4),2,0),NA())</f>
        <v>#N/A</v>
      </c>
      <c r="AD161" s="17" t="e">
        <f ca="1">IFERROR(VLOOKUP($A161,INDIRECT("Foreign!"&amp;AD$3&amp;":"&amp;AD$4),2,0),NA())</f>
        <v>#N/A</v>
      </c>
      <c r="AE161" s="17" t="e">
        <f ca="1">IFERROR(VLOOKUP($A161,INDIRECT("Foreign!"&amp;AE$3&amp;":"&amp;AE$4),2,0),NA())</f>
        <v>#N/A</v>
      </c>
      <c r="AF161" s="17" t="e">
        <f t="shared" ca="1" si="41"/>
        <v>#N/A</v>
      </c>
      <c r="AG161" s="17" t="e">
        <f ca="1">IFERROR(VLOOKUP($A161,INDIRECT("Foreign!"&amp;AG$3&amp;":"&amp;AG$4),2,0),NA())</f>
        <v>#N/A</v>
      </c>
      <c r="AH161" s="17" t="e">
        <f ca="1">IFERROR(VLOOKUP($A161,INDIRECT("Foreign!"&amp;AH$3&amp;":"&amp;AH$4),2,0),NA())</f>
        <v>#N/A</v>
      </c>
      <c r="AI161" s="17" t="e">
        <f ca="1">IFERROR(VLOOKUP($A161,INDIRECT("Foreign!"&amp;AI$3&amp;":"&amp;AI$4),2,0),NA())</f>
        <v>#N/A</v>
      </c>
      <c r="AJ161" s="17" t="e">
        <f ca="1">IFERROR(VLOOKUP($A161,INDIRECT("Foreign!"&amp;AL$3&amp;":"&amp;AL$4),2,0),NA())</f>
        <v>#N/A</v>
      </c>
      <c r="AK161" s="17" t="e">
        <f ca="1">IFERROR(VLOOKUP($A161,INDIRECT("Foreign!"&amp;AK$3&amp;":"&amp;AK$4),2,0),NA())</f>
        <v>#N/A</v>
      </c>
      <c r="AL161" s="17" t="e">
        <f ca="1">IFERROR(VLOOKUP($A161,INDIRECT("Foreign!"&amp;AL$3&amp;":"&amp;AL$4),2,0),NA())</f>
        <v>#N/A</v>
      </c>
    </row>
    <row r="162" spans="1:38" s="50" customFormat="1" x14ac:dyDescent="0.35">
      <c r="A162" s="51">
        <v>34334</v>
      </c>
      <c r="B162" s="17">
        <f t="shared" ca="1" si="45"/>
        <v>107.31</v>
      </c>
      <c r="C162" s="17">
        <f t="shared" ca="1" si="45"/>
        <v>109.24</v>
      </c>
      <c r="D162" s="17">
        <f t="shared" ca="1" si="45"/>
        <v>109.43</v>
      </c>
      <c r="E162" s="17">
        <f t="shared" ca="1" si="45"/>
        <v>110.29</v>
      </c>
      <c r="F162" s="17">
        <f t="shared" ca="1" si="45"/>
        <v>104.44</v>
      </c>
      <c r="G162" s="17">
        <f t="shared" ca="1" si="45"/>
        <v>106.13</v>
      </c>
      <c r="H162" s="17">
        <f t="shared" ca="1" si="45"/>
        <v>106.32</v>
      </c>
      <c r="I162" s="17">
        <f t="shared" ca="1" si="45"/>
        <v>108.01</v>
      </c>
      <c r="J162" s="17">
        <f t="shared" ca="1" si="45"/>
        <v>112.64</v>
      </c>
      <c r="K162" s="17">
        <f t="shared" ca="1" si="45"/>
        <v>731.68</v>
      </c>
      <c r="L162" s="17">
        <f t="shared" ca="1" si="45"/>
        <v>736.01</v>
      </c>
      <c r="M162" s="17">
        <f t="shared" ca="1" si="45"/>
        <v>355.6</v>
      </c>
      <c r="N162" s="17">
        <f t="shared" ca="1" si="45"/>
        <v>338.6814</v>
      </c>
      <c r="O162" s="17">
        <f t="shared" ca="1" si="45"/>
        <v>369.15</v>
      </c>
      <c r="P162" s="17" t="e">
        <v>#N/A</v>
      </c>
      <c r="Q162" s="17">
        <f t="shared" ca="1" si="45"/>
        <v>661.15</v>
      </c>
      <c r="R162" s="17">
        <f t="shared" ca="1" si="44"/>
        <v>702.33</v>
      </c>
      <c r="S162" s="17">
        <f t="shared" ca="1" si="44"/>
        <v>358.8537</v>
      </c>
      <c r="T162" s="17">
        <f t="shared" ca="1" si="44"/>
        <v>607.33000000000004</v>
      </c>
      <c r="U162" s="17" t="e">
        <f t="shared" ca="1" si="44"/>
        <v>#N/A</v>
      </c>
      <c r="V162" s="17">
        <f t="shared" ca="1" si="44"/>
        <v>115.88</v>
      </c>
      <c r="W162" s="17" t="e">
        <f ca="1">IFERROR(VLOOKUP($A162,INDIRECT("Foreign!"&amp;W$3&amp;":"&amp;W$4),2,0),NA())</f>
        <v>#N/A</v>
      </c>
      <c r="X162" s="17" t="e">
        <f ca="1">IFERROR(VLOOKUP($A162,INDIRECT("Foreign!"&amp;X$3&amp;":"&amp;X$4),2,0),NA())</f>
        <v>#N/A</v>
      </c>
      <c r="Y162" s="17" t="e">
        <f ca="1">IFERROR(VLOOKUP($A162,INDIRECT("Foreign!"&amp;Y$3&amp;":"&amp;Y$4),2,0),NA())</f>
        <v>#N/A</v>
      </c>
      <c r="Z162" s="17" t="e">
        <f ca="1">IFERROR(VLOOKUP($A162,INDIRECT("Foreign!"&amp;Z$3&amp;":"&amp;Z$4),2,0),NA())</f>
        <v>#N/A</v>
      </c>
      <c r="AA162" s="17" t="e">
        <f ca="1">IFERROR(VLOOKUP($A162,INDIRECT("Foreign!"&amp;AA$3&amp;":"&amp;AA$4),2,0),NA())</f>
        <v>#N/A</v>
      </c>
      <c r="AB162" s="17" t="e">
        <f ca="1">IFERROR(VLOOKUP($A162,INDIRECT("Foreign!"&amp;AB$3&amp;":"&amp;AB$4),2,0),NA())</f>
        <v>#N/A</v>
      </c>
      <c r="AC162" s="17" t="e">
        <f ca="1">IFERROR(VLOOKUP($A162,INDIRECT("Foreign!"&amp;AC$3&amp;":"&amp;AC$4),2,0),NA())</f>
        <v>#N/A</v>
      </c>
      <c r="AD162" s="17" t="e">
        <f ca="1">IFERROR(VLOOKUP($A162,INDIRECT("Foreign!"&amp;AD$3&amp;":"&amp;AD$4),2,0),NA())</f>
        <v>#N/A</v>
      </c>
      <c r="AE162" s="17" t="e">
        <f ca="1">IFERROR(VLOOKUP($A162,INDIRECT("Foreign!"&amp;AE$3&amp;":"&amp;AE$4),2,0),NA())</f>
        <v>#N/A</v>
      </c>
      <c r="AF162" s="17" t="e">
        <f t="shared" ca="1" si="41"/>
        <v>#N/A</v>
      </c>
      <c r="AG162" s="17" t="e">
        <f ca="1">IFERROR(VLOOKUP($A162,INDIRECT("Foreign!"&amp;AG$3&amp;":"&amp;AG$4),2,0),NA())</f>
        <v>#N/A</v>
      </c>
      <c r="AH162" s="17" t="e">
        <f ca="1">IFERROR(VLOOKUP($A162,INDIRECT("Foreign!"&amp;AH$3&amp;":"&amp;AH$4),2,0),NA())</f>
        <v>#N/A</v>
      </c>
      <c r="AI162" s="17" t="e">
        <f ca="1">IFERROR(VLOOKUP($A162,INDIRECT("Foreign!"&amp;AI$3&amp;":"&amp;AI$4),2,0),NA())</f>
        <v>#N/A</v>
      </c>
      <c r="AJ162" s="17" t="e">
        <f ca="1">IFERROR(VLOOKUP($A162,INDIRECT("Foreign!"&amp;AL$3&amp;":"&amp;AL$4),2,0),NA())</f>
        <v>#N/A</v>
      </c>
      <c r="AK162" s="17" t="e">
        <f ca="1">IFERROR(VLOOKUP($A162,INDIRECT("Foreign!"&amp;AK$3&amp;":"&amp;AK$4),2,0),NA())</f>
        <v>#N/A</v>
      </c>
      <c r="AL162" s="17" t="e">
        <f ca="1">IFERROR(VLOOKUP($A162,INDIRECT("Foreign!"&amp;AL$3&amp;":"&amp;AL$4),2,0),NA())</f>
        <v>#N/A</v>
      </c>
    </row>
    <row r="163" spans="1:38" s="50" customFormat="1" x14ac:dyDescent="0.35">
      <c r="A163" s="51">
        <v>34365</v>
      </c>
      <c r="B163" s="17">
        <f t="shared" ca="1" si="45"/>
        <v>108.64</v>
      </c>
      <c r="C163" s="17">
        <f t="shared" ca="1" si="45"/>
        <v>111.18</v>
      </c>
      <c r="D163" s="17">
        <f t="shared" ca="1" si="45"/>
        <v>111.42</v>
      </c>
      <c r="E163" s="17">
        <f t="shared" ca="1" si="45"/>
        <v>112.87</v>
      </c>
      <c r="F163" s="17">
        <f t="shared" ca="1" si="45"/>
        <v>105.1</v>
      </c>
      <c r="G163" s="17">
        <f t="shared" ca="1" si="45"/>
        <v>107.14</v>
      </c>
      <c r="H163" s="17">
        <f t="shared" ca="1" si="45"/>
        <v>107.58</v>
      </c>
      <c r="I163" s="17">
        <f t="shared" ca="1" si="45"/>
        <v>109.7</v>
      </c>
      <c r="J163" s="17">
        <f t="shared" ca="1" si="45"/>
        <v>115.26</v>
      </c>
      <c r="K163" s="17">
        <f t="shared" ca="1" si="45"/>
        <v>743.34</v>
      </c>
      <c r="L163" s="17">
        <f t="shared" ca="1" si="45"/>
        <v>754.03</v>
      </c>
      <c r="M163" s="17">
        <f t="shared" ca="1" si="45"/>
        <v>363.32</v>
      </c>
      <c r="N163" s="17">
        <f t="shared" ca="1" si="45"/>
        <v>345.6823</v>
      </c>
      <c r="O163" s="17">
        <f t="shared" ca="1" si="45"/>
        <v>378.43</v>
      </c>
      <c r="P163" s="17" t="e">
        <v>#N/A</v>
      </c>
      <c r="Q163" s="17">
        <f t="shared" ca="1" si="45"/>
        <v>667.72</v>
      </c>
      <c r="R163" s="17">
        <f t="shared" ca="1" si="44"/>
        <v>719.17</v>
      </c>
      <c r="S163" s="17">
        <f t="shared" ca="1" si="44"/>
        <v>362.95280000000002</v>
      </c>
      <c r="T163" s="17">
        <f t="shared" ca="1" si="44"/>
        <v>613.35</v>
      </c>
      <c r="U163" s="17" t="e">
        <f t="shared" ca="1" si="44"/>
        <v>#N/A</v>
      </c>
      <c r="V163" s="17">
        <f t="shared" ca="1" si="44"/>
        <v>116.81</v>
      </c>
      <c r="W163" s="17" t="e">
        <f ca="1">IFERROR(VLOOKUP($A163,INDIRECT("Foreign!"&amp;W$3&amp;":"&amp;W$4),2,0),NA())</f>
        <v>#N/A</v>
      </c>
      <c r="X163" s="17" t="e">
        <f ca="1">IFERROR(VLOOKUP($A163,INDIRECT("Foreign!"&amp;X$3&amp;":"&amp;X$4),2,0),NA())</f>
        <v>#N/A</v>
      </c>
      <c r="Y163" s="17" t="e">
        <f ca="1">IFERROR(VLOOKUP($A163,INDIRECT("Foreign!"&amp;Y$3&amp;":"&amp;Y$4),2,0),NA())</f>
        <v>#N/A</v>
      </c>
      <c r="Z163" s="17" t="e">
        <f ca="1">IFERROR(VLOOKUP($A163,INDIRECT("Foreign!"&amp;Z$3&amp;":"&amp;Z$4),2,0),NA())</f>
        <v>#N/A</v>
      </c>
      <c r="AA163" s="17" t="e">
        <f ca="1">IFERROR(VLOOKUP($A163,INDIRECT("Foreign!"&amp;AA$3&amp;":"&amp;AA$4),2,0),NA())</f>
        <v>#N/A</v>
      </c>
      <c r="AB163" s="17" t="e">
        <f ca="1">IFERROR(VLOOKUP($A163,INDIRECT("Foreign!"&amp;AB$3&amp;":"&amp;AB$4),2,0),NA())</f>
        <v>#N/A</v>
      </c>
      <c r="AC163" s="17" t="e">
        <f ca="1">IFERROR(VLOOKUP($A163,INDIRECT("Foreign!"&amp;AC$3&amp;":"&amp;AC$4),2,0),NA())</f>
        <v>#N/A</v>
      </c>
      <c r="AD163" s="17" t="e">
        <f ca="1">IFERROR(VLOOKUP($A163,INDIRECT("Foreign!"&amp;AD$3&amp;":"&amp;AD$4),2,0),NA())</f>
        <v>#N/A</v>
      </c>
      <c r="AE163" s="17" t="e">
        <f ca="1">IFERROR(VLOOKUP($A163,INDIRECT("Foreign!"&amp;AE$3&amp;":"&amp;AE$4),2,0),NA())</f>
        <v>#N/A</v>
      </c>
      <c r="AF163" s="17" t="e">
        <f t="shared" ca="1" si="41"/>
        <v>#N/A</v>
      </c>
      <c r="AG163" s="17" t="e">
        <f ca="1">IFERROR(VLOOKUP($A163,INDIRECT("Foreign!"&amp;AG$3&amp;":"&amp;AG$4),2,0),NA())</f>
        <v>#N/A</v>
      </c>
      <c r="AH163" s="17" t="e">
        <f ca="1">IFERROR(VLOOKUP($A163,INDIRECT("Foreign!"&amp;AH$3&amp;":"&amp;AH$4),2,0),NA())</f>
        <v>#N/A</v>
      </c>
      <c r="AI163" s="17" t="e">
        <f ca="1">IFERROR(VLOOKUP($A163,INDIRECT("Foreign!"&amp;AI$3&amp;":"&amp;AI$4),2,0),NA())</f>
        <v>#N/A</v>
      </c>
      <c r="AJ163" s="17" t="e">
        <f ca="1">IFERROR(VLOOKUP($A163,INDIRECT("Foreign!"&amp;AL$3&amp;":"&amp;AL$4),2,0),NA())</f>
        <v>#N/A</v>
      </c>
      <c r="AK163" s="17" t="e">
        <f ca="1">IFERROR(VLOOKUP($A163,INDIRECT("Foreign!"&amp;AK$3&amp;":"&amp;AK$4),2,0),NA())</f>
        <v>#N/A</v>
      </c>
      <c r="AL163" s="17" t="e">
        <f ca="1">IFERROR(VLOOKUP($A163,INDIRECT("Foreign!"&amp;AL$3&amp;":"&amp;AL$4),2,0),NA())</f>
        <v>#N/A</v>
      </c>
    </row>
    <row r="164" spans="1:38" s="50" customFormat="1" x14ac:dyDescent="0.35">
      <c r="A164" s="51">
        <v>34393</v>
      </c>
      <c r="B164" s="17">
        <f t="shared" ca="1" si="45"/>
        <v>106.88</v>
      </c>
      <c r="C164" s="17">
        <f t="shared" ca="1" si="45"/>
        <v>108.55</v>
      </c>
      <c r="D164" s="17">
        <f t="shared" ca="1" si="45"/>
        <v>108.77</v>
      </c>
      <c r="E164" s="17">
        <f t="shared" ca="1" si="45"/>
        <v>110.2</v>
      </c>
      <c r="F164" s="17">
        <f t="shared" ca="1" si="45"/>
        <v>104.55</v>
      </c>
      <c r="G164" s="17">
        <f t="shared" ca="1" si="45"/>
        <v>106.13</v>
      </c>
      <c r="H164" s="17">
        <f t="shared" ca="1" si="45"/>
        <v>106.17</v>
      </c>
      <c r="I164" s="17">
        <f t="shared" ca="1" si="45"/>
        <v>107.28</v>
      </c>
      <c r="J164" s="17">
        <f t="shared" ca="1" si="45"/>
        <v>111.15</v>
      </c>
      <c r="K164" s="17">
        <f t="shared" ca="1" si="45"/>
        <v>729.22</v>
      </c>
      <c r="L164" s="17">
        <f t="shared" ca="1" si="45"/>
        <v>731.27</v>
      </c>
      <c r="M164" s="17">
        <f t="shared" ca="1" si="45"/>
        <v>362.37</v>
      </c>
      <c r="N164" s="17">
        <f t="shared" ca="1" si="45"/>
        <v>345.30500000000001</v>
      </c>
      <c r="O164" s="17">
        <f t="shared" ca="1" si="45"/>
        <v>375.58</v>
      </c>
      <c r="P164" s="17" t="e">
        <v>#N/A</v>
      </c>
      <c r="Q164" s="17">
        <f t="shared" ca="1" si="45"/>
        <v>658.36</v>
      </c>
      <c r="R164" s="17">
        <f t="shared" ca="1" si="44"/>
        <v>689.65</v>
      </c>
      <c r="S164" s="17">
        <f t="shared" ca="1" si="44"/>
        <v>353.5514</v>
      </c>
      <c r="T164" s="17">
        <f t="shared" ca="1" si="44"/>
        <v>609.07000000000005</v>
      </c>
      <c r="U164" s="17" t="e">
        <f t="shared" ca="1" si="44"/>
        <v>#N/A</v>
      </c>
      <c r="V164" s="17">
        <f t="shared" ca="1" si="44"/>
        <v>116.14</v>
      </c>
      <c r="W164" s="17" t="e">
        <f ca="1">IFERROR(VLOOKUP($A164,INDIRECT("Foreign!"&amp;W$3&amp;":"&amp;W$4),2,0),NA())</f>
        <v>#N/A</v>
      </c>
      <c r="X164" s="17" t="e">
        <f ca="1">IFERROR(VLOOKUP($A164,INDIRECT("Foreign!"&amp;X$3&amp;":"&amp;X$4),2,0),NA())</f>
        <v>#N/A</v>
      </c>
      <c r="Y164" s="17" t="e">
        <f ca="1">IFERROR(VLOOKUP($A164,INDIRECT("Foreign!"&amp;Y$3&amp;":"&amp;Y$4),2,0),NA())</f>
        <v>#N/A</v>
      </c>
      <c r="Z164" s="17" t="e">
        <f ca="1">IFERROR(VLOOKUP($A164,INDIRECT("Foreign!"&amp;Z$3&amp;":"&amp;Z$4),2,0),NA())</f>
        <v>#N/A</v>
      </c>
      <c r="AA164" s="17" t="e">
        <f ca="1">IFERROR(VLOOKUP($A164,INDIRECT("Foreign!"&amp;AA$3&amp;":"&amp;AA$4),2,0),NA())</f>
        <v>#N/A</v>
      </c>
      <c r="AB164" s="17" t="e">
        <f ca="1">IFERROR(VLOOKUP($A164,INDIRECT("Foreign!"&amp;AB$3&amp;":"&amp;AB$4),2,0),NA())</f>
        <v>#N/A</v>
      </c>
      <c r="AC164" s="17" t="e">
        <f ca="1">IFERROR(VLOOKUP($A164,INDIRECT("Foreign!"&amp;AC$3&amp;":"&amp;AC$4),2,0),NA())</f>
        <v>#N/A</v>
      </c>
      <c r="AD164" s="17" t="e">
        <f ca="1">IFERROR(VLOOKUP($A164,INDIRECT("Foreign!"&amp;AD$3&amp;":"&amp;AD$4),2,0),NA())</f>
        <v>#N/A</v>
      </c>
      <c r="AE164" s="17" t="e">
        <f ca="1">IFERROR(VLOOKUP($A164,INDIRECT("Foreign!"&amp;AE$3&amp;":"&amp;AE$4),2,0),NA())</f>
        <v>#N/A</v>
      </c>
      <c r="AF164" s="17" t="e">
        <f t="shared" ca="1" si="41"/>
        <v>#N/A</v>
      </c>
      <c r="AG164" s="17" t="e">
        <f ca="1">IFERROR(VLOOKUP($A164,INDIRECT("Foreign!"&amp;AG$3&amp;":"&amp;AG$4),2,0),NA())</f>
        <v>#N/A</v>
      </c>
      <c r="AH164" s="17" t="e">
        <f ca="1">IFERROR(VLOOKUP($A164,INDIRECT("Foreign!"&amp;AH$3&amp;":"&amp;AH$4),2,0),NA())</f>
        <v>#N/A</v>
      </c>
      <c r="AI164" s="17" t="e">
        <f ca="1">IFERROR(VLOOKUP($A164,INDIRECT("Foreign!"&amp;AI$3&amp;":"&amp;AI$4),2,0),NA())</f>
        <v>#N/A</v>
      </c>
      <c r="AJ164" s="17" t="e">
        <f ca="1">IFERROR(VLOOKUP($A164,INDIRECT("Foreign!"&amp;AL$3&amp;":"&amp;AL$4),2,0),NA())</f>
        <v>#N/A</v>
      </c>
      <c r="AK164" s="17" t="e">
        <f ca="1">IFERROR(VLOOKUP($A164,INDIRECT("Foreign!"&amp;AK$3&amp;":"&amp;AK$4),2,0),NA())</f>
        <v>#N/A</v>
      </c>
      <c r="AL164" s="17" t="e">
        <f ca="1">IFERROR(VLOOKUP($A164,INDIRECT("Foreign!"&amp;AL$3&amp;":"&amp;AL$4),2,0),NA())</f>
        <v>#N/A</v>
      </c>
    </row>
    <row r="165" spans="1:38" s="50" customFormat="1" x14ac:dyDescent="0.35">
      <c r="A165" s="51">
        <v>34424</v>
      </c>
      <c r="B165" s="17">
        <f t="shared" ca="1" si="45"/>
        <v>104.37</v>
      </c>
      <c r="C165" s="17">
        <f t="shared" ca="1" si="45"/>
        <v>105.25</v>
      </c>
      <c r="D165" s="17">
        <f t="shared" ca="1" si="45"/>
        <v>105.42</v>
      </c>
      <c r="E165" s="17">
        <f t="shared" ca="1" si="45"/>
        <v>106.75</v>
      </c>
      <c r="F165" s="17">
        <f t="shared" ca="1" si="45"/>
        <v>104</v>
      </c>
      <c r="G165" s="17">
        <f t="shared" ca="1" si="45"/>
        <v>104.41</v>
      </c>
      <c r="H165" s="17">
        <f t="shared" ca="1" si="45"/>
        <v>103.59</v>
      </c>
      <c r="I165" s="17">
        <f t="shared" ca="1" si="45"/>
        <v>103.49</v>
      </c>
      <c r="J165" s="17">
        <f t="shared" ca="1" si="45"/>
        <v>106.36</v>
      </c>
      <c r="K165" s="17">
        <f t="shared" ca="1" si="45"/>
        <v>711.71</v>
      </c>
      <c r="L165" s="17">
        <f t="shared" ca="1" si="45"/>
        <v>701.76</v>
      </c>
      <c r="M165" s="17">
        <f t="shared" ca="1" si="45"/>
        <v>348.68</v>
      </c>
      <c r="N165" s="17">
        <f t="shared" ca="1" si="45"/>
        <v>333.27449999999999</v>
      </c>
      <c r="O165" s="17">
        <f t="shared" ca="1" si="45"/>
        <v>357.86</v>
      </c>
      <c r="P165" s="17" t="e">
        <v>#N/A</v>
      </c>
      <c r="Q165" s="17">
        <f t="shared" ca="1" si="45"/>
        <v>648.84</v>
      </c>
      <c r="R165" s="17">
        <f t="shared" ca="1" si="44"/>
        <v>659.39</v>
      </c>
      <c r="S165" s="17">
        <f t="shared" ca="1" si="44"/>
        <v>339.15120000000002</v>
      </c>
      <c r="T165" s="17">
        <f t="shared" ca="1" si="44"/>
        <v>593.21</v>
      </c>
      <c r="U165" s="17" t="e">
        <f t="shared" ca="1" si="44"/>
        <v>#N/A</v>
      </c>
      <c r="V165" s="17">
        <f t="shared" ca="1" si="44"/>
        <v>115.2</v>
      </c>
      <c r="W165" s="17" t="e">
        <f ca="1">IFERROR(VLOOKUP($A165,INDIRECT("Foreign!"&amp;W$3&amp;":"&amp;W$4),2,0),NA())</f>
        <v>#N/A</v>
      </c>
      <c r="X165" s="17" t="e">
        <f ca="1">IFERROR(VLOOKUP($A165,INDIRECT("Foreign!"&amp;X$3&amp;":"&amp;X$4),2,0),NA())</f>
        <v>#N/A</v>
      </c>
      <c r="Y165" s="17" t="e">
        <f ca="1">IFERROR(VLOOKUP($A165,INDIRECT("Foreign!"&amp;Y$3&amp;":"&amp;Y$4),2,0),NA())</f>
        <v>#N/A</v>
      </c>
      <c r="Z165" s="17" t="e">
        <f ca="1">IFERROR(VLOOKUP($A165,INDIRECT("Foreign!"&amp;Z$3&amp;":"&amp;Z$4),2,0),NA())</f>
        <v>#N/A</v>
      </c>
      <c r="AA165" s="17" t="e">
        <f ca="1">IFERROR(VLOOKUP($A165,INDIRECT("Foreign!"&amp;AA$3&amp;":"&amp;AA$4),2,0),NA())</f>
        <v>#N/A</v>
      </c>
      <c r="AB165" s="17" t="e">
        <f ca="1">IFERROR(VLOOKUP($A165,INDIRECT("Foreign!"&amp;AB$3&amp;":"&amp;AB$4),2,0),NA())</f>
        <v>#N/A</v>
      </c>
      <c r="AC165" s="17" t="e">
        <f ca="1">IFERROR(VLOOKUP($A165,INDIRECT("Foreign!"&amp;AC$3&amp;":"&amp;AC$4),2,0),NA())</f>
        <v>#N/A</v>
      </c>
      <c r="AD165" s="17" t="e">
        <f ca="1">IFERROR(VLOOKUP($A165,INDIRECT("Foreign!"&amp;AD$3&amp;":"&amp;AD$4),2,0),NA())</f>
        <v>#N/A</v>
      </c>
      <c r="AE165" s="17" t="e">
        <f ca="1">IFERROR(VLOOKUP($A165,INDIRECT("Foreign!"&amp;AE$3&amp;":"&amp;AE$4),2,0),NA())</f>
        <v>#N/A</v>
      </c>
      <c r="AF165" s="17" t="e">
        <f t="shared" ca="1" si="41"/>
        <v>#N/A</v>
      </c>
      <c r="AG165" s="17" t="e">
        <f ca="1">IFERROR(VLOOKUP($A165,INDIRECT("Foreign!"&amp;AG$3&amp;":"&amp;AG$4),2,0),NA())</f>
        <v>#N/A</v>
      </c>
      <c r="AH165" s="17" t="e">
        <f ca="1">IFERROR(VLOOKUP($A165,INDIRECT("Foreign!"&amp;AH$3&amp;":"&amp;AH$4),2,0),NA())</f>
        <v>#N/A</v>
      </c>
      <c r="AI165" s="17" t="e">
        <f ca="1">IFERROR(VLOOKUP($A165,INDIRECT("Foreign!"&amp;AI$3&amp;":"&amp;AI$4),2,0),NA())</f>
        <v>#N/A</v>
      </c>
      <c r="AJ165" s="17" t="e">
        <f ca="1">IFERROR(VLOOKUP($A165,INDIRECT("Foreign!"&amp;AL$3&amp;":"&amp;AL$4),2,0),NA())</f>
        <v>#N/A</v>
      </c>
      <c r="AK165" s="17" t="e">
        <f ca="1">IFERROR(VLOOKUP($A165,INDIRECT("Foreign!"&amp;AK$3&amp;":"&amp;AK$4),2,0),NA())</f>
        <v>#N/A</v>
      </c>
      <c r="AL165" s="17" t="e">
        <f ca="1">IFERROR(VLOOKUP($A165,INDIRECT("Foreign!"&amp;AL$3&amp;":"&amp;AL$4),2,0),NA())</f>
        <v>#N/A</v>
      </c>
    </row>
    <row r="166" spans="1:38" s="50" customFormat="1" x14ac:dyDescent="0.35">
      <c r="A166" s="51">
        <v>34454</v>
      </c>
      <c r="B166" s="17">
        <f t="shared" ca="1" si="45"/>
        <v>103.57</v>
      </c>
      <c r="C166" s="17">
        <f t="shared" ca="1" si="45"/>
        <v>104.37</v>
      </c>
      <c r="D166" s="17">
        <f t="shared" ca="1" si="45"/>
        <v>104.43</v>
      </c>
      <c r="E166" s="17">
        <f t="shared" ca="1" si="45"/>
        <v>105.56</v>
      </c>
      <c r="F166" s="17">
        <f t="shared" ca="1" si="45"/>
        <v>103.6</v>
      </c>
      <c r="G166" s="17">
        <f t="shared" ca="1" si="45"/>
        <v>103.57</v>
      </c>
      <c r="H166" s="17">
        <f t="shared" ca="1" si="45"/>
        <v>102.79</v>
      </c>
      <c r="I166" s="17">
        <f t="shared" ca="1" si="45"/>
        <v>102.62</v>
      </c>
      <c r="J166" s="17">
        <f t="shared" ca="1" si="45"/>
        <v>105.19</v>
      </c>
      <c r="K166" s="17">
        <f t="shared" ca="1" si="45"/>
        <v>705.91</v>
      </c>
      <c r="L166" s="17">
        <f t="shared" ca="1" si="45"/>
        <v>693.44</v>
      </c>
      <c r="M166" s="17">
        <f t="shared" ca="1" si="45"/>
        <v>346.29</v>
      </c>
      <c r="N166" s="17">
        <f t="shared" ca="1" si="45"/>
        <v>331.93880000000001</v>
      </c>
      <c r="O166" s="17">
        <f t="shared" ca="1" si="45"/>
        <v>352.06</v>
      </c>
      <c r="P166" s="17" t="e">
        <v>#N/A</v>
      </c>
      <c r="Q166" s="17">
        <f t="shared" ca="1" si="45"/>
        <v>644.69000000000005</v>
      </c>
      <c r="R166" s="17">
        <f t="shared" ca="1" si="44"/>
        <v>651.58000000000004</v>
      </c>
      <c r="S166" s="17">
        <f t="shared" ca="1" si="44"/>
        <v>342.02699999999999</v>
      </c>
      <c r="T166" s="17">
        <f t="shared" ca="1" si="44"/>
        <v>588.84</v>
      </c>
      <c r="U166" s="17" t="e">
        <f t="shared" ca="1" si="44"/>
        <v>#N/A</v>
      </c>
      <c r="V166" s="17">
        <f t="shared" ca="1" si="44"/>
        <v>114.57</v>
      </c>
      <c r="W166" s="17" t="e">
        <f ca="1">IFERROR(VLOOKUP($A166,INDIRECT("Foreign!"&amp;W$3&amp;":"&amp;W$4),2,0),NA())</f>
        <v>#N/A</v>
      </c>
      <c r="X166" s="17" t="e">
        <f ca="1">IFERROR(VLOOKUP($A166,INDIRECT("Foreign!"&amp;X$3&amp;":"&amp;X$4),2,0),NA())</f>
        <v>#N/A</v>
      </c>
      <c r="Y166" s="17" t="e">
        <f ca="1">IFERROR(VLOOKUP($A166,INDIRECT("Foreign!"&amp;Y$3&amp;":"&amp;Y$4),2,0),NA())</f>
        <v>#N/A</v>
      </c>
      <c r="Z166" s="17" t="e">
        <f ca="1">IFERROR(VLOOKUP($A166,INDIRECT("Foreign!"&amp;Z$3&amp;":"&amp;Z$4),2,0),NA())</f>
        <v>#N/A</v>
      </c>
      <c r="AA166" s="17" t="e">
        <f ca="1">IFERROR(VLOOKUP($A166,INDIRECT("Foreign!"&amp;AA$3&amp;":"&amp;AA$4),2,0),NA())</f>
        <v>#N/A</v>
      </c>
      <c r="AB166" s="17" t="e">
        <f ca="1">IFERROR(VLOOKUP($A166,INDIRECT("Foreign!"&amp;AB$3&amp;":"&amp;AB$4),2,0),NA())</f>
        <v>#N/A</v>
      </c>
      <c r="AC166" s="17" t="e">
        <f ca="1">IFERROR(VLOOKUP($A166,INDIRECT("Foreign!"&amp;AC$3&amp;":"&amp;AC$4),2,0),NA())</f>
        <v>#N/A</v>
      </c>
      <c r="AD166" s="17" t="e">
        <f ca="1">IFERROR(VLOOKUP($A166,INDIRECT("Foreign!"&amp;AD$3&amp;":"&amp;AD$4),2,0),NA())</f>
        <v>#N/A</v>
      </c>
      <c r="AE166" s="17" t="e">
        <f ca="1">IFERROR(VLOOKUP($A166,INDIRECT("Foreign!"&amp;AE$3&amp;":"&amp;AE$4),2,0),NA())</f>
        <v>#N/A</v>
      </c>
      <c r="AF166" s="17" t="e">
        <f t="shared" ca="1" si="41"/>
        <v>#N/A</v>
      </c>
      <c r="AG166" s="17" t="e">
        <f ca="1">IFERROR(VLOOKUP($A166,INDIRECT("Foreign!"&amp;AG$3&amp;":"&amp;AG$4),2,0),NA())</f>
        <v>#N/A</v>
      </c>
      <c r="AH166" s="17" t="e">
        <f ca="1">IFERROR(VLOOKUP($A166,INDIRECT("Foreign!"&amp;AH$3&amp;":"&amp;AH$4),2,0),NA())</f>
        <v>#N/A</v>
      </c>
      <c r="AI166" s="17" t="e">
        <f ca="1">IFERROR(VLOOKUP($A166,INDIRECT("Foreign!"&amp;AI$3&amp;":"&amp;AI$4),2,0),NA())</f>
        <v>#N/A</v>
      </c>
      <c r="AJ166" s="17" t="e">
        <f ca="1">IFERROR(VLOOKUP($A166,INDIRECT("Foreign!"&amp;AL$3&amp;":"&amp;AL$4),2,0),NA())</f>
        <v>#N/A</v>
      </c>
      <c r="AK166" s="17" t="e">
        <f ca="1">IFERROR(VLOOKUP($A166,INDIRECT("Foreign!"&amp;AK$3&amp;":"&amp;AK$4),2,0),NA())</f>
        <v>#N/A</v>
      </c>
      <c r="AL166" s="17" t="e">
        <f ca="1">IFERROR(VLOOKUP($A166,INDIRECT("Foreign!"&amp;AL$3&amp;":"&amp;AL$4),2,0),NA())</f>
        <v>#N/A</v>
      </c>
    </row>
    <row r="167" spans="1:38" s="50" customFormat="1" x14ac:dyDescent="0.35">
      <c r="A167" s="51">
        <v>34485</v>
      </c>
      <c r="B167" s="17">
        <f t="shared" ca="1" si="45"/>
        <v>103.62</v>
      </c>
      <c r="C167" s="17">
        <f t="shared" ca="1" si="45"/>
        <v>104.07</v>
      </c>
      <c r="D167" s="17">
        <f t="shared" ca="1" si="45"/>
        <v>104.06</v>
      </c>
      <c r="E167" s="17">
        <f t="shared" ca="1" si="45"/>
        <v>105.05</v>
      </c>
      <c r="F167" s="17">
        <f t="shared" ca="1" si="45"/>
        <v>103.74</v>
      </c>
      <c r="G167" s="17">
        <f t="shared" ca="1" si="45"/>
        <v>103.68</v>
      </c>
      <c r="H167" s="17">
        <f t="shared" ca="1" si="45"/>
        <v>103.02</v>
      </c>
      <c r="I167" s="17">
        <f t="shared" ca="1" si="45"/>
        <v>102.73</v>
      </c>
      <c r="J167" s="17">
        <f t="shared" ca="1" si="45"/>
        <v>104.78</v>
      </c>
      <c r="K167" s="17">
        <f t="shared" ca="1" si="45"/>
        <v>706.29</v>
      </c>
      <c r="L167" s="17">
        <f t="shared" ca="1" si="45"/>
        <v>686.35</v>
      </c>
      <c r="M167" s="17">
        <f t="shared" ca="1" si="45"/>
        <v>346.47</v>
      </c>
      <c r="N167" s="17">
        <f t="shared" ca="1" si="45"/>
        <v>332.83</v>
      </c>
      <c r="O167" s="17">
        <f t="shared" ca="1" si="45"/>
        <v>349.51</v>
      </c>
      <c r="P167" s="17" t="e">
        <v>#N/A</v>
      </c>
      <c r="Q167" s="17">
        <f t="shared" ca="1" si="45"/>
        <v>645.16</v>
      </c>
      <c r="R167" s="17">
        <f t="shared" ca="1" si="44"/>
        <v>647.28</v>
      </c>
      <c r="S167" s="17">
        <f t="shared" ca="1" si="44"/>
        <v>344.99279999999999</v>
      </c>
      <c r="T167" s="17">
        <f t="shared" ca="1" si="44"/>
        <v>591.16999999999996</v>
      </c>
      <c r="U167" s="17" t="e">
        <f t="shared" ca="1" si="44"/>
        <v>#N/A</v>
      </c>
      <c r="V167" s="17">
        <f t="shared" ca="1" si="44"/>
        <v>114.67</v>
      </c>
      <c r="W167" s="17" t="e">
        <f ca="1">IFERROR(VLOOKUP($A167,INDIRECT("Foreign!"&amp;W$3&amp;":"&amp;W$4),2,0),NA())</f>
        <v>#N/A</v>
      </c>
      <c r="X167" s="17" t="e">
        <f ca="1">IFERROR(VLOOKUP($A167,INDIRECT("Foreign!"&amp;X$3&amp;":"&amp;X$4),2,0),NA())</f>
        <v>#N/A</v>
      </c>
      <c r="Y167" s="17" t="e">
        <f ca="1">IFERROR(VLOOKUP($A167,INDIRECT("Foreign!"&amp;Y$3&amp;":"&amp;Y$4),2,0),NA())</f>
        <v>#N/A</v>
      </c>
      <c r="Z167" s="17" t="e">
        <f ca="1">IFERROR(VLOOKUP($A167,INDIRECT("Foreign!"&amp;Z$3&amp;":"&amp;Z$4),2,0),NA())</f>
        <v>#N/A</v>
      </c>
      <c r="AA167" s="17" t="e">
        <f ca="1">IFERROR(VLOOKUP($A167,INDIRECT("Foreign!"&amp;AA$3&amp;":"&amp;AA$4),2,0),NA())</f>
        <v>#N/A</v>
      </c>
      <c r="AB167" s="17" t="e">
        <f ca="1">IFERROR(VLOOKUP($A167,INDIRECT("Foreign!"&amp;AB$3&amp;":"&amp;AB$4),2,0),NA())</f>
        <v>#N/A</v>
      </c>
      <c r="AC167" s="17" t="e">
        <f ca="1">IFERROR(VLOOKUP($A167,INDIRECT("Foreign!"&amp;AC$3&amp;":"&amp;AC$4),2,0),NA())</f>
        <v>#N/A</v>
      </c>
      <c r="AD167" s="17" t="e">
        <f ca="1">IFERROR(VLOOKUP($A167,INDIRECT("Foreign!"&amp;AD$3&amp;":"&amp;AD$4),2,0),NA())</f>
        <v>#N/A</v>
      </c>
      <c r="AE167" s="17" t="e">
        <f ca="1">IFERROR(VLOOKUP($A167,INDIRECT("Foreign!"&amp;AE$3&amp;":"&amp;AE$4),2,0),NA())</f>
        <v>#N/A</v>
      </c>
      <c r="AF167" s="17" t="e">
        <f t="shared" ca="1" si="41"/>
        <v>#N/A</v>
      </c>
      <c r="AG167" s="17" t="e">
        <f ca="1">IFERROR(VLOOKUP($A167,INDIRECT("Foreign!"&amp;AG$3&amp;":"&amp;AG$4),2,0),NA())</f>
        <v>#N/A</v>
      </c>
      <c r="AH167" s="17" t="e">
        <f ca="1">IFERROR(VLOOKUP($A167,INDIRECT("Foreign!"&amp;AH$3&amp;":"&amp;AH$4),2,0),NA())</f>
        <v>#N/A</v>
      </c>
      <c r="AI167" s="17" t="e">
        <f ca="1">IFERROR(VLOOKUP($A167,INDIRECT("Foreign!"&amp;AI$3&amp;":"&amp;AI$4),2,0),NA())</f>
        <v>#N/A</v>
      </c>
      <c r="AJ167" s="17" t="e">
        <f ca="1">IFERROR(VLOOKUP($A167,INDIRECT("Foreign!"&amp;AL$3&amp;":"&amp;AL$4),2,0),NA())</f>
        <v>#N/A</v>
      </c>
      <c r="AK167" s="17" t="e">
        <f ca="1">IFERROR(VLOOKUP($A167,INDIRECT("Foreign!"&amp;AK$3&amp;":"&amp;AK$4),2,0),NA())</f>
        <v>#N/A</v>
      </c>
      <c r="AL167" s="17" t="e">
        <f ca="1">IFERROR(VLOOKUP($A167,INDIRECT("Foreign!"&amp;AL$3&amp;":"&amp;AL$4),2,0),NA())</f>
        <v>#N/A</v>
      </c>
    </row>
    <row r="168" spans="1:38" s="50" customFormat="1" x14ac:dyDescent="0.35">
      <c r="A168" s="51">
        <v>34515</v>
      </c>
      <c r="B168" s="17">
        <f t="shared" ca="1" si="45"/>
        <v>103.4</v>
      </c>
      <c r="C168" s="17">
        <f t="shared" ca="1" si="45"/>
        <v>103.71</v>
      </c>
      <c r="D168" s="17">
        <f t="shared" ca="1" si="45"/>
        <v>103.79</v>
      </c>
      <c r="E168" s="17">
        <f t="shared" ca="1" si="45"/>
        <v>104.92</v>
      </c>
      <c r="F168" s="17">
        <f t="shared" ca="1" si="45"/>
        <v>104.02</v>
      </c>
      <c r="G168" s="17">
        <f t="shared" ca="1" si="45"/>
        <v>103.74</v>
      </c>
      <c r="H168" s="17">
        <f t="shared" ca="1" si="45"/>
        <v>103.01</v>
      </c>
      <c r="I168" s="17">
        <f t="shared" ca="1" si="45"/>
        <v>102.46</v>
      </c>
      <c r="J168" s="17">
        <f t="shared" ca="1" si="45"/>
        <v>103.92</v>
      </c>
      <c r="K168" s="17">
        <f t="shared" ca="1" si="45"/>
        <v>706.18</v>
      </c>
      <c r="L168" s="17">
        <f t="shared" ca="1" si="45"/>
        <v>682.2</v>
      </c>
      <c r="M168" s="17">
        <f t="shared" ca="1" si="45"/>
        <v>347.54</v>
      </c>
      <c r="N168" s="17">
        <f t="shared" ca="1" si="45"/>
        <v>333.95710000000003</v>
      </c>
      <c r="O168" s="17">
        <f t="shared" ca="1" si="45"/>
        <v>350.19</v>
      </c>
      <c r="P168" s="17" t="e">
        <v>#N/A</v>
      </c>
      <c r="Q168" s="17">
        <f t="shared" ca="1" si="45"/>
        <v>645.29999999999995</v>
      </c>
      <c r="R168" s="17">
        <f t="shared" ca="1" si="44"/>
        <v>641.15</v>
      </c>
      <c r="S168" s="17">
        <f t="shared" ca="1" si="44"/>
        <v>342.88420000000002</v>
      </c>
      <c r="T168" s="17">
        <f t="shared" ca="1" si="44"/>
        <v>589.89</v>
      </c>
      <c r="U168" s="17" t="e">
        <f t="shared" ca="1" si="44"/>
        <v>#N/A</v>
      </c>
      <c r="V168" s="17">
        <f t="shared" ca="1" si="44"/>
        <v>115.01</v>
      </c>
      <c r="W168" s="17" t="e">
        <f ca="1">IFERROR(VLOOKUP($A168,INDIRECT("Foreign!"&amp;W$3&amp;":"&amp;W$4),2,0),NA())</f>
        <v>#N/A</v>
      </c>
      <c r="X168" s="17" t="e">
        <f ca="1">IFERROR(VLOOKUP($A168,INDIRECT("Foreign!"&amp;X$3&amp;":"&amp;X$4),2,0),NA())</f>
        <v>#N/A</v>
      </c>
      <c r="Y168" s="17" t="e">
        <f ca="1">IFERROR(VLOOKUP($A168,INDIRECT("Foreign!"&amp;Y$3&amp;":"&amp;Y$4),2,0),NA())</f>
        <v>#N/A</v>
      </c>
      <c r="Z168" s="17" t="e">
        <f ca="1">IFERROR(VLOOKUP($A168,INDIRECT("Foreign!"&amp;Z$3&amp;":"&amp;Z$4),2,0),NA())</f>
        <v>#N/A</v>
      </c>
      <c r="AA168" s="17" t="e">
        <f ca="1">IFERROR(VLOOKUP($A168,INDIRECT("Foreign!"&amp;AA$3&amp;":"&amp;AA$4),2,0),NA())</f>
        <v>#N/A</v>
      </c>
      <c r="AB168" s="17" t="e">
        <f ca="1">IFERROR(VLOOKUP($A168,INDIRECT("Foreign!"&amp;AB$3&amp;":"&amp;AB$4),2,0),NA())</f>
        <v>#N/A</v>
      </c>
      <c r="AC168" s="17" t="e">
        <f ca="1">IFERROR(VLOOKUP($A168,INDIRECT("Foreign!"&amp;AC$3&amp;":"&amp;AC$4),2,0),NA())</f>
        <v>#N/A</v>
      </c>
      <c r="AD168" s="17" t="e">
        <f ca="1">IFERROR(VLOOKUP($A168,INDIRECT("Foreign!"&amp;AD$3&amp;":"&amp;AD$4),2,0),NA())</f>
        <v>#N/A</v>
      </c>
      <c r="AE168" s="17" t="e">
        <f ca="1">IFERROR(VLOOKUP($A168,INDIRECT("Foreign!"&amp;AE$3&amp;":"&amp;AE$4),2,0),NA())</f>
        <v>#N/A</v>
      </c>
      <c r="AF168" s="17" t="e">
        <f t="shared" ca="1" si="41"/>
        <v>#N/A</v>
      </c>
      <c r="AG168" s="17" t="e">
        <f ca="1">IFERROR(VLOOKUP($A168,INDIRECT("Foreign!"&amp;AG$3&amp;":"&amp;AG$4),2,0),NA())</f>
        <v>#N/A</v>
      </c>
      <c r="AH168" s="17" t="e">
        <f ca="1">IFERROR(VLOOKUP($A168,INDIRECT("Foreign!"&amp;AH$3&amp;":"&amp;AH$4),2,0),NA())</f>
        <v>#N/A</v>
      </c>
      <c r="AI168" s="17" t="e">
        <f ca="1">IFERROR(VLOOKUP($A168,INDIRECT("Foreign!"&amp;AI$3&amp;":"&amp;AI$4),2,0),NA())</f>
        <v>#N/A</v>
      </c>
      <c r="AJ168" s="17" t="e">
        <f ca="1">IFERROR(VLOOKUP($A168,INDIRECT("Foreign!"&amp;AL$3&amp;":"&amp;AL$4),2,0),NA())</f>
        <v>#N/A</v>
      </c>
      <c r="AK168" s="17" t="e">
        <f ca="1">IFERROR(VLOOKUP($A168,INDIRECT("Foreign!"&amp;AK$3&amp;":"&amp;AK$4),2,0),NA())</f>
        <v>#N/A</v>
      </c>
      <c r="AL168" s="17" t="e">
        <f ca="1">IFERROR(VLOOKUP($A168,INDIRECT("Foreign!"&amp;AL$3&amp;":"&amp;AL$4),2,0),NA())</f>
        <v>#N/A</v>
      </c>
    </row>
    <row r="169" spans="1:38" s="50" customFormat="1" x14ac:dyDescent="0.35">
      <c r="A169" s="51">
        <v>34546</v>
      </c>
      <c r="B169" s="17">
        <f t="shared" ca="1" si="45"/>
        <v>105.35</v>
      </c>
      <c r="C169" s="17">
        <f t="shared" ca="1" si="45"/>
        <v>106.17</v>
      </c>
      <c r="D169" s="17">
        <f t="shared" ca="1" si="45"/>
        <v>106.33</v>
      </c>
      <c r="E169" s="17">
        <f t="shared" ca="1" si="45"/>
        <v>107.9</v>
      </c>
      <c r="F169" s="17">
        <f t="shared" ca="1" si="45"/>
        <v>104.98</v>
      </c>
      <c r="G169" s="17">
        <f t="shared" ca="1" si="45"/>
        <v>105.21</v>
      </c>
      <c r="H169" s="17">
        <f t="shared" ca="1" si="45"/>
        <v>104.75</v>
      </c>
      <c r="I169" s="17">
        <f t="shared" ca="1" si="45"/>
        <v>104.76</v>
      </c>
      <c r="J169" s="17">
        <f t="shared" ca="1" si="45"/>
        <v>107.19</v>
      </c>
      <c r="K169" s="17">
        <f t="shared" ca="1" si="45"/>
        <v>719.92</v>
      </c>
      <c r="L169" s="17">
        <f t="shared" ca="1" si="45"/>
        <v>705.69</v>
      </c>
      <c r="M169" s="17">
        <f t="shared" ca="1" si="45"/>
        <v>350.49</v>
      </c>
      <c r="N169" s="17">
        <f t="shared" ca="1" si="45"/>
        <v>336.52359999999999</v>
      </c>
      <c r="O169" s="17">
        <f t="shared" ca="1" si="45"/>
        <v>354.17</v>
      </c>
      <c r="P169" s="17" t="e">
        <v>#N/A</v>
      </c>
      <c r="Q169" s="17">
        <f t="shared" ca="1" si="45"/>
        <v>653.67999999999995</v>
      </c>
      <c r="R169" s="17">
        <f t="shared" ref="R169:AG184" ca="1" si="46">IFERROR(VLOOKUP($A169,INDIRECT("US!"&amp;R$3&amp;":"&amp;R$4),2,0),NA())</f>
        <v>662.86</v>
      </c>
      <c r="S169" s="17">
        <f t="shared" ca="1" si="46"/>
        <v>349.16930000000002</v>
      </c>
      <c r="T169" s="17">
        <f t="shared" ca="1" si="46"/>
        <v>601.70000000000005</v>
      </c>
      <c r="U169" s="17" t="e">
        <f t="shared" ca="1" si="46"/>
        <v>#N/A</v>
      </c>
      <c r="V169" s="17">
        <f t="shared" ca="1" si="46"/>
        <v>116.29</v>
      </c>
      <c r="W169" s="17" t="e">
        <f ca="1">IFERROR(VLOOKUP($A169,INDIRECT("Foreign!"&amp;W$3&amp;":"&amp;W$4),2,0),NA())</f>
        <v>#N/A</v>
      </c>
      <c r="X169" s="17" t="e">
        <f ca="1">IFERROR(VLOOKUP($A169,INDIRECT("Foreign!"&amp;X$3&amp;":"&amp;X$4),2,0),NA())</f>
        <v>#N/A</v>
      </c>
      <c r="Y169" s="17" t="e">
        <f ca="1">IFERROR(VLOOKUP($A169,INDIRECT("Foreign!"&amp;Y$3&amp;":"&amp;Y$4),2,0),NA())</f>
        <v>#N/A</v>
      </c>
      <c r="Z169" s="17" t="e">
        <f ca="1">IFERROR(VLOOKUP($A169,INDIRECT("Foreign!"&amp;Z$3&amp;":"&amp;Z$4),2,0),NA())</f>
        <v>#N/A</v>
      </c>
      <c r="AA169" s="17" t="e">
        <f ca="1">IFERROR(VLOOKUP($A169,INDIRECT("Foreign!"&amp;AA$3&amp;":"&amp;AA$4),2,0),NA())</f>
        <v>#N/A</v>
      </c>
      <c r="AB169" s="17" t="e">
        <f ca="1">IFERROR(VLOOKUP($A169,INDIRECT("Foreign!"&amp;AB$3&amp;":"&amp;AB$4),2,0),NA())</f>
        <v>#N/A</v>
      </c>
      <c r="AC169" s="17" t="e">
        <f ca="1">IFERROR(VLOOKUP($A169,INDIRECT("Foreign!"&amp;AC$3&amp;":"&amp;AC$4),2,0),NA())</f>
        <v>#N/A</v>
      </c>
      <c r="AD169" s="17" t="e">
        <f ca="1">IFERROR(VLOOKUP($A169,INDIRECT("Foreign!"&amp;AD$3&amp;":"&amp;AD$4),2,0),NA())</f>
        <v>#N/A</v>
      </c>
      <c r="AE169" s="17" t="e">
        <f ca="1">IFERROR(VLOOKUP($A169,INDIRECT("Foreign!"&amp;AE$3&amp;":"&amp;AE$4),2,0),NA())</f>
        <v>#N/A</v>
      </c>
      <c r="AF169" s="17" t="e">
        <f t="shared" ca="1" si="41"/>
        <v>#N/A</v>
      </c>
      <c r="AG169" s="17" t="e">
        <f ca="1">IFERROR(VLOOKUP($A169,INDIRECT("Foreign!"&amp;AG$3&amp;":"&amp;AG$4),2,0),NA())</f>
        <v>#N/A</v>
      </c>
      <c r="AH169" s="17" t="e">
        <f ca="1">IFERROR(VLOOKUP($A169,INDIRECT("Foreign!"&amp;AH$3&amp;":"&amp;AH$4),2,0),NA())</f>
        <v>#N/A</v>
      </c>
      <c r="AI169" s="17" t="e">
        <f ca="1">IFERROR(VLOOKUP($A169,INDIRECT("Foreign!"&amp;AI$3&amp;":"&amp;AI$4),2,0),NA())</f>
        <v>#N/A</v>
      </c>
      <c r="AJ169" s="17" t="e">
        <f ca="1">IFERROR(VLOOKUP($A169,INDIRECT("Foreign!"&amp;AL$3&amp;":"&amp;AL$4),2,0),NA())</f>
        <v>#N/A</v>
      </c>
      <c r="AK169" s="17" t="e">
        <f ca="1">IFERROR(VLOOKUP($A169,INDIRECT("Foreign!"&amp;AK$3&amp;":"&amp;AK$4),2,0),NA())</f>
        <v>#N/A</v>
      </c>
      <c r="AL169" s="17" t="e">
        <f ca="1">IFERROR(VLOOKUP($A169,INDIRECT("Foreign!"&amp;AL$3&amp;":"&amp;AL$4),2,0),NA())</f>
        <v>#N/A</v>
      </c>
    </row>
    <row r="170" spans="1:38" s="50" customFormat="1" x14ac:dyDescent="0.35">
      <c r="A170" s="51">
        <v>34577</v>
      </c>
      <c r="B170" s="17">
        <f t="shared" ca="1" si="45"/>
        <v>105.48</v>
      </c>
      <c r="C170" s="17">
        <f t="shared" ca="1" si="45"/>
        <v>106.2</v>
      </c>
      <c r="D170" s="17">
        <f t="shared" ca="1" si="45"/>
        <v>106.45</v>
      </c>
      <c r="E170" s="17">
        <f t="shared" ca="1" si="45"/>
        <v>108.12</v>
      </c>
      <c r="F170" s="17">
        <f t="shared" ca="1" si="45"/>
        <v>105.34</v>
      </c>
      <c r="G170" s="17">
        <f t="shared" ca="1" si="45"/>
        <v>105.59</v>
      </c>
      <c r="H170" s="17">
        <f t="shared" ca="1" si="45"/>
        <v>105.08</v>
      </c>
      <c r="I170" s="17">
        <f t="shared" ca="1" si="45"/>
        <v>105.06</v>
      </c>
      <c r="J170" s="17">
        <f t="shared" ca="1" si="45"/>
        <v>106.78</v>
      </c>
      <c r="K170" s="17">
        <f t="shared" ca="1" si="45"/>
        <v>722.86</v>
      </c>
      <c r="L170" s="17">
        <f t="shared" ca="1" si="45"/>
        <v>703.21</v>
      </c>
      <c r="M170" s="17">
        <f t="shared" ca="1" si="45"/>
        <v>352.97</v>
      </c>
      <c r="N170" s="17">
        <f t="shared" ca="1" si="45"/>
        <v>338.7253</v>
      </c>
      <c r="O170" s="17">
        <f t="shared" ca="1" si="45"/>
        <v>357.36</v>
      </c>
      <c r="P170" s="17" t="e">
        <v>#N/A</v>
      </c>
      <c r="Q170" s="17">
        <f t="shared" ca="1" si="45"/>
        <v>655.57</v>
      </c>
      <c r="R170" s="17">
        <f t="shared" ca="1" si="46"/>
        <v>657.99</v>
      </c>
      <c r="S170" s="17">
        <f t="shared" ca="1" si="46"/>
        <v>350.37819999999999</v>
      </c>
      <c r="T170" s="17">
        <f t="shared" ca="1" si="46"/>
        <v>603.6</v>
      </c>
      <c r="U170" s="17" t="e">
        <f t="shared" ca="1" si="46"/>
        <v>#N/A</v>
      </c>
      <c r="V170" s="17">
        <f t="shared" ca="1" si="46"/>
        <v>116.62</v>
      </c>
      <c r="W170" s="17" t="e">
        <f ca="1">IFERROR(VLOOKUP($A170,INDIRECT("Foreign!"&amp;W$3&amp;":"&amp;W$4),2,0),NA())</f>
        <v>#N/A</v>
      </c>
      <c r="X170" s="17" t="e">
        <f ca="1">IFERROR(VLOOKUP($A170,INDIRECT("Foreign!"&amp;X$3&amp;":"&amp;X$4),2,0),NA())</f>
        <v>#N/A</v>
      </c>
      <c r="Y170" s="17" t="e">
        <f ca="1">IFERROR(VLOOKUP($A170,INDIRECT("Foreign!"&amp;Y$3&amp;":"&amp;Y$4),2,0),NA())</f>
        <v>#N/A</v>
      </c>
      <c r="Z170" s="17" t="e">
        <f ca="1">IFERROR(VLOOKUP($A170,INDIRECT("Foreign!"&amp;Z$3&amp;":"&amp;Z$4),2,0),NA())</f>
        <v>#N/A</v>
      </c>
      <c r="AA170" s="17" t="e">
        <f ca="1">IFERROR(VLOOKUP($A170,INDIRECT("Foreign!"&amp;AA$3&amp;":"&amp;AA$4),2,0),NA())</f>
        <v>#N/A</v>
      </c>
      <c r="AB170" s="17" t="e">
        <f ca="1">IFERROR(VLOOKUP($A170,INDIRECT("Foreign!"&amp;AB$3&amp;":"&amp;AB$4),2,0),NA())</f>
        <v>#N/A</v>
      </c>
      <c r="AC170" s="17" t="e">
        <f ca="1">IFERROR(VLOOKUP($A170,INDIRECT("Foreign!"&amp;AC$3&amp;":"&amp;AC$4),2,0),NA())</f>
        <v>#N/A</v>
      </c>
      <c r="AD170" s="17" t="e">
        <f ca="1">IFERROR(VLOOKUP($A170,INDIRECT("Foreign!"&amp;AD$3&amp;":"&amp;AD$4),2,0),NA())</f>
        <v>#N/A</v>
      </c>
      <c r="AE170" s="17" t="e">
        <f ca="1">IFERROR(VLOOKUP($A170,INDIRECT("Foreign!"&amp;AE$3&amp;":"&amp;AE$4),2,0),NA())</f>
        <v>#N/A</v>
      </c>
      <c r="AF170" s="17" t="e">
        <f t="shared" ca="1" si="41"/>
        <v>#N/A</v>
      </c>
      <c r="AG170" s="17" t="e">
        <f ca="1">IFERROR(VLOOKUP($A170,INDIRECT("Foreign!"&amp;AG$3&amp;":"&amp;AG$4),2,0),NA())</f>
        <v>#N/A</v>
      </c>
      <c r="AH170" s="17" t="e">
        <f ca="1">IFERROR(VLOOKUP($A170,INDIRECT("Foreign!"&amp;AH$3&amp;":"&amp;AH$4),2,0),NA())</f>
        <v>#N/A</v>
      </c>
      <c r="AI170" s="17" t="e">
        <f ca="1">IFERROR(VLOOKUP($A170,INDIRECT("Foreign!"&amp;AI$3&amp;":"&amp;AI$4),2,0),NA())</f>
        <v>#N/A</v>
      </c>
      <c r="AJ170" s="17" t="e">
        <f ca="1">IFERROR(VLOOKUP($A170,INDIRECT("Foreign!"&amp;AL$3&amp;":"&amp;AL$4),2,0),NA())</f>
        <v>#N/A</v>
      </c>
      <c r="AK170" s="17" t="e">
        <f ca="1">IFERROR(VLOOKUP($A170,INDIRECT("Foreign!"&amp;AK$3&amp;":"&amp;AK$4),2,0),NA())</f>
        <v>#N/A</v>
      </c>
      <c r="AL170" s="17" t="e">
        <f ca="1">IFERROR(VLOOKUP($A170,INDIRECT("Foreign!"&amp;AL$3&amp;":"&amp;AL$4),2,0),NA())</f>
        <v>#N/A</v>
      </c>
    </row>
    <row r="171" spans="1:38" s="50" customFormat="1" x14ac:dyDescent="0.35">
      <c r="A171" s="51">
        <v>34607</v>
      </c>
      <c r="B171" s="17">
        <f t="shared" ca="1" si="45"/>
        <v>104</v>
      </c>
      <c r="C171" s="17">
        <f t="shared" ca="1" si="45"/>
        <v>104.21</v>
      </c>
      <c r="D171" s="17">
        <f t="shared" ca="1" si="45"/>
        <v>104.46</v>
      </c>
      <c r="E171" s="17">
        <f t="shared" ca="1" si="45"/>
        <v>106.1</v>
      </c>
      <c r="F171" s="17">
        <f t="shared" ca="1" si="45"/>
        <v>105.1</v>
      </c>
      <c r="G171" s="17">
        <f t="shared" ca="1" si="45"/>
        <v>104.67</v>
      </c>
      <c r="H171" s="17">
        <f t="shared" ca="1" si="45"/>
        <v>103.8</v>
      </c>
      <c r="I171" s="17">
        <f t="shared" ca="1" si="45"/>
        <v>103.09</v>
      </c>
      <c r="J171" s="17">
        <f t="shared" ca="1" si="45"/>
        <v>103.84</v>
      </c>
      <c r="K171" s="17">
        <f t="shared" ca="1" si="45"/>
        <v>713.44</v>
      </c>
      <c r="L171" s="17">
        <f t="shared" ca="1" si="45"/>
        <v>683.78</v>
      </c>
      <c r="M171" s="17">
        <f t="shared" ca="1" si="45"/>
        <v>352.99</v>
      </c>
      <c r="N171" s="17">
        <f t="shared" ca="1" si="45"/>
        <v>339.6318</v>
      </c>
      <c r="O171" s="17">
        <f t="shared" ca="1" si="45"/>
        <v>353.9</v>
      </c>
      <c r="P171" s="17" t="e">
        <v>#N/A</v>
      </c>
      <c r="Q171" s="17">
        <f t="shared" ca="1" si="45"/>
        <v>650.20000000000005</v>
      </c>
      <c r="R171" s="17">
        <f t="shared" ca="1" si="46"/>
        <v>637.26</v>
      </c>
      <c r="S171" s="17">
        <f t="shared" ca="1" si="46"/>
        <v>345.2355</v>
      </c>
      <c r="T171" s="17">
        <f t="shared" ca="1" si="46"/>
        <v>595.01</v>
      </c>
      <c r="U171" s="17" t="e">
        <f t="shared" ca="1" si="46"/>
        <v>#N/A</v>
      </c>
      <c r="V171" s="17">
        <f t="shared" ca="1" si="46"/>
        <v>116.18</v>
      </c>
      <c r="W171" s="17" t="e">
        <f ca="1">IFERROR(VLOOKUP($A171,INDIRECT("Foreign!"&amp;W$3&amp;":"&amp;W$4),2,0),NA())</f>
        <v>#N/A</v>
      </c>
      <c r="X171" s="17" t="e">
        <f ca="1">IFERROR(VLOOKUP($A171,INDIRECT("Foreign!"&amp;X$3&amp;":"&amp;X$4),2,0),NA())</f>
        <v>#N/A</v>
      </c>
      <c r="Y171" s="17" t="e">
        <f ca="1">IFERROR(VLOOKUP($A171,INDIRECT("Foreign!"&amp;Y$3&amp;":"&amp;Y$4),2,0),NA())</f>
        <v>#N/A</v>
      </c>
      <c r="Z171" s="17" t="e">
        <f ca="1">IFERROR(VLOOKUP($A171,INDIRECT("Foreign!"&amp;Z$3&amp;":"&amp;Z$4),2,0),NA())</f>
        <v>#N/A</v>
      </c>
      <c r="AA171" s="17" t="e">
        <f ca="1">IFERROR(VLOOKUP($A171,INDIRECT("Foreign!"&amp;AA$3&amp;":"&amp;AA$4),2,0),NA())</f>
        <v>#N/A</v>
      </c>
      <c r="AB171" s="17" t="e">
        <f ca="1">IFERROR(VLOOKUP($A171,INDIRECT("Foreign!"&amp;AB$3&amp;":"&amp;AB$4),2,0),NA())</f>
        <v>#N/A</v>
      </c>
      <c r="AC171" s="17" t="e">
        <f ca="1">IFERROR(VLOOKUP($A171,INDIRECT("Foreign!"&amp;AC$3&amp;":"&amp;AC$4),2,0),NA())</f>
        <v>#N/A</v>
      </c>
      <c r="AD171" s="17" t="e">
        <f ca="1">IFERROR(VLOOKUP($A171,INDIRECT("Foreign!"&amp;AD$3&amp;":"&amp;AD$4),2,0),NA())</f>
        <v>#N/A</v>
      </c>
      <c r="AE171" s="17" t="e">
        <f ca="1">IFERROR(VLOOKUP($A171,INDIRECT("Foreign!"&amp;AE$3&amp;":"&amp;AE$4),2,0),NA())</f>
        <v>#N/A</v>
      </c>
      <c r="AF171" s="17" t="e">
        <f t="shared" ca="1" si="41"/>
        <v>#N/A</v>
      </c>
      <c r="AG171" s="17" t="e">
        <f ca="1">IFERROR(VLOOKUP($A171,INDIRECT("Foreign!"&amp;AG$3&amp;":"&amp;AG$4),2,0),NA())</f>
        <v>#N/A</v>
      </c>
      <c r="AH171" s="17" t="e">
        <f ca="1">IFERROR(VLOOKUP($A171,INDIRECT("Foreign!"&amp;AH$3&amp;":"&amp;AH$4),2,0),NA())</f>
        <v>#N/A</v>
      </c>
      <c r="AI171" s="17" t="e">
        <f ca="1">IFERROR(VLOOKUP($A171,INDIRECT("Foreign!"&amp;AI$3&amp;":"&amp;AI$4),2,0),NA())</f>
        <v>#N/A</v>
      </c>
      <c r="AJ171" s="17" t="e">
        <f ca="1">IFERROR(VLOOKUP($A171,INDIRECT("Foreign!"&amp;AL$3&amp;":"&amp;AL$4),2,0),NA())</f>
        <v>#N/A</v>
      </c>
      <c r="AK171" s="17" t="e">
        <f ca="1">IFERROR(VLOOKUP($A171,INDIRECT("Foreign!"&amp;AK$3&amp;":"&amp;AK$4),2,0),NA())</f>
        <v>#N/A</v>
      </c>
      <c r="AL171" s="17" t="e">
        <f ca="1">IFERROR(VLOOKUP($A171,INDIRECT("Foreign!"&amp;AL$3&amp;":"&amp;AL$4),2,0),NA())</f>
        <v>#N/A</v>
      </c>
    </row>
    <row r="172" spans="1:38" s="50" customFormat="1" x14ac:dyDescent="0.35">
      <c r="A172" s="51">
        <v>34638</v>
      </c>
      <c r="B172" s="17">
        <f t="shared" ca="1" si="45"/>
        <v>103.94</v>
      </c>
      <c r="C172" s="17">
        <f t="shared" ca="1" si="45"/>
        <v>103.9</v>
      </c>
      <c r="D172" s="17">
        <f t="shared" ca="1" si="45"/>
        <v>104.2</v>
      </c>
      <c r="E172" s="17">
        <f t="shared" ca="1" si="45"/>
        <v>105.95</v>
      </c>
      <c r="F172" s="17">
        <f t="shared" ca="1" si="45"/>
        <v>105.35</v>
      </c>
      <c r="G172" s="17">
        <f t="shared" ca="1" si="45"/>
        <v>104.69</v>
      </c>
      <c r="H172" s="17">
        <f t="shared" ca="1" si="45"/>
        <v>103.83</v>
      </c>
      <c r="I172" s="17">
        <f t="shared" ca="1" si="45"/>
        <v>102.73</v>
      </c>
      <c r="J172" s="17">
        <f t="shared" ca="1" si="45"/>
        <v>103.48</v>
      </c>
      <c r="K172" s="17">
        <f t="shared" ca="1" si="45"/>
        <v>712.38</v>
      </c>
      <c r="L172" s="17">
        <f t="shared" ca="1" si="45"/>
        <v>681.3</v>
      </c>
      <c r="M172" s="17">
        <f t="shared" ca="1" si="45"/>
        <v>353.83</v>
      </c>
      <c r="N172" s="17">
        <f t="shared" ca="1" si="45"/>
        <v>340.1155</v>
      </c>
      <c r="O172" s="17">
        <f t="shared" ca="1" si="45"/>
        <v>355.97</v>
      </c>
      <c r="P172" s="17" t="e">
        <v>#N/A</v>
      </c>
      <c r="Q172" s="17">
        <f t="shared" ca="1" si="45"/>
        <v>650.39</v>
      </c>
      <c r="R172" s="17">
        <f t="shared" ca="1" si="46"/>
        <v>635.04999999999995</v>
      </c>
      <c r="S172" s="17">
        <f t="shared" ca="1" si="46"/>
        <v>339.10520000000002</v>
      </c>
      <c r="T172" s="17">
        <f t="shared" ca="1" si="46"/>
        <v>594.66999999999996</v>
      </c>
      <c r="U172" s="17" t="e">
        <f t="shared" ca="1" si="46"/>
        <v>#N/A</v>
      </c>
      <c r="V172" s="17">
        <f t="shared" ca="1" si="46"/>
        <v>116.47</v>
      </c>
      <c r="W172" s="17" t="e">
        <f ca="1">IFERROR(VLOOKUP($A172,INDIRECT("Foreign!"&amp;W$3&amp;":"&amp;W$4),2,0),NA())</f>
        <v>#N/A</v>
      </c>
      <c r="X172" s="17" t="e">
        <f ca="1">IFERROR(VLOOKUP($A172,INDIRECT("Foreign!"&amp;X$3&amp;":"&amp;X$4),2,0),NA())</f>
        <v>#N/A</v>
      </c>
      <c r="Y172" s="17" t="e">
        <f ca="1">IFERROR(VLOOKUP($A172,INDIRECT("Foreign!"&amp;Y$3&amp;":"&amp;Y$4),2,0),NA())</f>
        <v>#N/A</v>
      </c>
      <c r="Z172" s="17" t="e">
        <f ca="1">IFERROR(VLOOKUP($A172,INDIRECT("Foreign!"&amp;Z$3&amp;":"&amp;Z$4),2,0),NA())</f>
        <v>#N/A</v>
      </c>
      <c r="AA172" s="17" t="e">
        <f ca="1">IFERROR(VLOOKUP($A172,INDIRECT("Foreign!"&amp;AA$3&amp;":"&amp;AA$4),2,0),NA())</f>
        <v>#N/A</v>
      </c>
      <c r="AB172" s="17" t="e">
        <f ca="1">IFERROR(VLOOKUP($A172,INDIRECT("Foreign!"&amp;AB$3&amp;":"&amp;AB$4),2,0),NA())</f>
        <v>#N/A</v>
      </c>
      <c r="AC172" s="17" t="e">
        <f ca="1">IFERROR(VLOOKUP($A172,INDIRECT("Foreign!"&amp;AC$3&amp;":"&amp;AC$4),2,0),NA())</f>
        <v>#N/A</v>
      </c>
      <c r="AD172" s="17" t="e">
        <f ca="1">IFERROR(VLOOKUP($A172,INDIRECT("Foreign!"&amp;AD$3&amp;":"&amp;AD$4),2,0),NA())</f>
        <v>#N/A</v>
      </c>
      <c r="AE172" s="17" t="e">
        <f ca="1">IFERROR(VLOOKUP($A172,INDIRECT("Foreign!"&amp;AE$3&amp;":"&amp;AE$4),2,0),NA())</f>
        <v>#N/A</v>
      </c>
      <c r="AF172" s="17" t="e">
        <f t="shared" ca="1" si="41"/>
        <v>#N/A</v>
      </c>
      <c r="AG172" s="17" t="e">
        <f ca="1">IFERROR(VLOOKUP($A172,INDIRECT("Foreign!"&amp;AG$3&amp;":"&amp;AG$4),2,0),NA())</f>
        <v>#N/A</v>
      </c>
      <c r="AH172" s="17" t="e">
        <f ca="1">IFERROR(VLOOKUP($A172,INDIRECT("Foreign!"&amp;AH$3&amp;":"&amp;AH$4),2,0),NA())</f>
        <v>#N/A</v>
      </c>
      <c r="AI172" s="17" t="e">
        <f ca="1">IFERROR(VLOOKUP($A172,INDIRECT("Foreign!"&amp;AI$3&amp;":"&amp;AI$4),2,0),NA())</f>
        <v>#N/A</v>
      </c>
      <c r="AJ172" s="17" t="e">
        <f ca="1">IFERROR(VLOOKUP($A172,INDIRECT("Foreign!"&amp;AL$3&amp;":"&amp;AL$4),2,0),NA())</f>
        <v>#N/A</v>
      </c>
      <c r="AK172" s="17" t="e">
        <f ca="1">IFERROR(VLOOKUP($A172,INDIRECT("Foreign!"&amp;AK$3&amp;":"&amp;AK$4),2,0),NA())</f>
        <v>#N/A</v>
      </c>
      <c r="AL172" s="17" t="e">
        <f ca="1">IFERROR(VLOOKUP($A172,INDIRECT("Foreign!"&amp;AL$3&amp;":"&amp;AL$4),2,0),NA())</f>
        <v>#N/A</v>
      </c>
    </row>
    <row r="173" spans="1:38" s="50" customFormat="1" x14ac:dyDescent="0.35">
      <c r="A173" s="51">
        <v>34668</v>
      </c>
      <c r="B173" s="17">
        <f t="shared" ca="1" si="45"/>
        <v>103.7</v>
      </c>
      <c r="C173" s="17">
        <f t="shared" ca="1" si="45"/>
        <v>103.76</v>
      </c>
      <c r="D173" s="17">
        <f t="shared" ca="1" si="45"/>
        <v>103.97</v>
      </c>
      <c r="E173" s="17">
        <f t="shared" ca="1" si="45"/>
        <v>105.84</v>
      </c>
      <c r="F173" s="17">
        <f t="shared" ca="1" si="45"/>
        <v>104.9</v>
      </c>
      <c r="G173" s="17">
        <f t="shared" ca="1" si="45"/>
        <v>104.04</v>
      </c>
      <c r="H173" s="17">
        <f t="shared" ca="1" si="45"/>
        <v>103.31</v>
      </c>
      <c r="I173" s="17">
        <f t="shared" ca="1" si="45"/>
        <v>102.51</v>
      </c>
      <c r="J173" s="17">
        <f t="shared" ca="1" si="45"/>
        <v>103.86</v>
      </c>
      <c r="K173" s="17">
        <f t="shared" ca="1" si="45"/>
        <v>708.87</v>
      </c>
      <c r="L173" s="17">
        <f t="shared" ca="1" si="45"/>
        <v>683.96</v>
      </c>
      <c r="M173" s="17">
        <f t="shared" ca="1" si="45"/>
        <v>349.37</v>
      </c>
      <c r="N173" s="17">
        <f t="shared" ca="1" si="45"/>
        <v>336.0643</v>
      </c>
      <c r="O173" s="17">
        <f t="shared" ca="1" si="45"/>
        <v>350.55</v>
      </c>
      <c r="P173" s="17" t="e">
        <v>#N/A</v>
      </c>
      <c r="Q173" s="17">
        <f t="shared" ca="1" si="45"/>
        <v>647.41</v>
      </c>
      <c r="R173" s="17">
        <f t="shared" ca="1" si="46"/>
        <v>638.80999999999995</v>
      </c>
      <c r="S173" s="17">
        <f t="shared" ca="1" si="46"/>
        <v>332.97370000000001</v>
      </c>
      <c r="T173" s="17">
        <f t="shared" ca="1" si="46"/>
        <v>592.80999999999995</v>
      </c>
      <c r="U173" s="17" t="e">
        <f t="shared" ca="1" si="46"/>
        <v>#N/A</v>
      </c>
      <c r="V173" s="17">
        <f t="shared" ca="1" si="46"/>
        <v>115.96</v>
      </c>
      <c r="W173" s="17" t="e">
        <f ca="1">IFERROR(VLOOKUP($A173,INDIRECT("Foreign!"&amp;W$3&amp;":"&amp;W$4),2,0),NA())</f>
        <v>#N/A</v>
      </c>
      <c r="X173" s="17" t="e">
        <f ca="1">IFERROR(VLOOKUP($A173,INDIRECT("Foreign!"&amp;X$3&amp;":"&amp;X$4),2,0),NA())</f>
        <v>#N/A</v>
      </c>
      <c r="Y173" s="17" t="e">
        <f ca="1">IFERROR(VLOOKUP($A173,INDIRECT("Foreign!"&amp;Y$3&amp;":"&amp;Y$4),2,0),NA())</f>
        <v>#N/A</v>
      </c>
      <c r="Z173" s="17" t="e">
        <f ca="1">IFERROR(VLOOKUP($A173,INDIRECT("Foreign!"&amp;Z$3&amp;":"&amp;Z$4),2,0),NA())</f>
        <v>#N/A</v>
      </c>
      <c r="AA173" s="17" t="e">
        <f ca="1">IFERROR(VLOOKUP($A173,INDIRECT("Foreign!"&amp;AA$3&amp;":"&amp;AA$4),2,0),NA())</f>
        <v>#N/A</v>
      </c>
      <c r="AB173" s="17" t="e">
        <f ca="1">IFERROR(VLOOKUP($A173,INDIRECT("Foreign!"&amp;AB$3&amp;":"&amp;AB$4),2,0),NA())</f>
        <v>#N/A</v>
      </c>
      <c r="AC173" s="17" t="e">
        <f ca="1">IFERROR(VLOOKUP($A173,INDIRECT("Foreign!"&amp;AC$3&amp;":"&amp;AC$4),2,0),NA())</f>
        <v>#N/A</v>
      </c>
      <c r="AD173" s="17" t="e">
        <f ca="1">IFERROR(VLOOKUP($A173,INDIRECT("Foreign!"&amp;AD$3&amp;":"&amp;AD$4),2,0),NA())</f>
        <v>#N/A</v>
      </c>
      <c r="AE173" s="17" t="e">
        <f ca="1">IFERROR(VLOOKUP($A173,INDIRECT("Foreign!"&amp;AE$3&amp;":"&amp;AE$4),2,0),NA())</f>
        <v>#N/A</v>
      </c>
      <c r="AF173" s="17" t="e">
        <f t="shared" ca="1" si="41"/>
        <v>#N/A</v>
      </c>
      <c r="AG173" s="17" t="e">
        <f ca="1">IFERROR(VLOOKUP($A173,INDIRECT("Foreign!"&amp;AG$3&amp;":"&amp;AG$4),2,0),NA())</f>
        <v>#N/A</v>
      </c>
      <c r="AH173" s="17" t="e">
        <f ca="1">IFERROR(VLOOKUP($A173,INDIRECT("Foreign!"&amp;AH$3&amp;":"&amp;AH$4),2,0),NA())</f>
        <v>#N/A</v>
      </c>
      <c r="AI173" s="17" t="e">
        <f ca="1">IFERROR(VLOOKUP($A173,INDIRECT("Foreign!"&amp;AI$3&amp;":"&amp;AI$4),2,0),NA())</f>
        <v>#N/A</v>
      </c>
      <c r="AJ173" s="17" t="e">
        <f ca="1">IFERROR(VLOOKUP($A173,INDIRECT("Foreign!"&amp;AL$3&amp;":"&amp;AL$4),2,0),NA())</f>
        <v>#N/A</v>
      </c>
      <c r="AK173" s="17" t="e">
        <f ca="1">IFERROR(VLOOKUP($A173,INDIRECT("Foreign!"&amp;AK$3&amp;":"&amp;AK$4),2,0),NA())</f>
        <v>#N/A</v>
      </c>
      <c r="AL173" s="17" t="e">
        <f ca="1">IFERROR(VLOOKUP($A173,INDIRECT("Foreign!"&amp;AL$3&amp;":"&amp;AL$4),2,0),NA())</f>
        <v>#N/A</v>
      </c>
    </row>
    <row r="174" spans="1:38" s="50" customFormat="1" x14ac:dyDescent="0.35">
      <c r="A174" s="51">
        <v>34699</v>
      </c>
      <c r="B174" s="17">
        <f t="shared" ca="1" si="45"/>
        <v>104.39</v>
      </c>
      <c r="C174" s="17">
        <f t="shared" ca="1" si="45"/>
        <v>104.61</v>
      </c>
      <c r="D174" s="17">
        <f t="shared" ca="1" si="45"/>
        <v>104.8</v>
      </c>
      <c r="E174" s="17">
        <f t="shared" ca="1" si="45"/>
        <v>106.76</v>
      </c>
      <c r="F174" s="17">
        <f t="shared" ca="1" si="45"/>
        <v>105.09</v>
      </c>
      <c r="G174" s="17">
        <f t="shared" ca="1" si="45"/>
        <v>104.32</v>
      </c>
      <c r="H174" s="17">
        <f t="shared" ca="1" si="45"/>
        <v>103.85</v>
      </c>
      <c r="I174" s="17">
        <f t="shared" ca="1" si="45"/>
        <v>103.36</v>
      </c>
      <c r="J174" s="17">
        <f t="shared" ca="1" si="45"/>
        <v>105.3</v>
      </c>
      <c r="K174" s="17">
        <f t="shared" ca="1" si="45"/>
        <v>712.24</v>
      </c>
      <c r="L174" s="17">
        <f t="shared" ca="1" si="45"/>
        <v>693.61</v>
      </c>
      <c r="M174" s="17">
        <f t="shared" ca="1" si="45"/>
        <v>351.94</v>
      </c>
      <c r="N174" s="17">
        <f t="shared" ca="1" si="45"/>
        <v>338.17329999999998</v>
      </c>
      <c r="O174" s="17">
        <f t="shared" ca="1" si="45"/>
        <v>354.67</v>
      </c>
      <c r="P174" s="17" t="e">
        <v>#N/A</v>
      </c>
      <c r="Q174" s="17">
        <f t="shared" ca="1" si="45"/>
        <v>649.5</v>
      </c>
      <c r="R174" s="17">
        <f t="shared" ca="1" si="46"/>
        <v>648.64</v>
      </c>
      <c r="S174" s="17">
        <f t="shared" ca="1" si="46"/>
        <v>340.30329999999998</v>
      </c>
      <c r="T174" s="17">
        <f t="shared" ca="1" si="46"/>
        <v>597.54</v>
      </c>
      <c r="U174" s="17" t="e">
        <f t="shared" ca="1" si="46"/>
        <v>#N/A</v>
      </c>
      <c r="V174" s="17">
        <f t="shared" ca="1" si="46"/>
        <v>116.03</v>
      </c>
      <c r="W174" s="17" t="e">
        <f ca="1">IFERROR(VLOOKUP($A174,INDIRECT("Foreign!"&amp;W$3&amp;":"&amp;W$4),2,0),NA())</f>
        <v>#N/A</v>
      </c>
      <c r="X174" s="17" t="e">
        <f ca="1">IFERROR(VLOOKUP($A174,INDIRECT("Foreign!"&amp;X$3&amp;":"&amp;X$4),2,0),NA())</f>
        <v>#N/A</v>
      </c>
      <c r="Y174" s="17" t="e">
        <f ca="1">IFERROR(VLOOKUP($A174,INDIRECT("Foreign!"&amp;Y$3&amp;":"&amp;Y$4),2,0),NA())</f>
        <v>#N/A</v>
      </c>
      <c r="Z174" s="17" t="e">
        <f ca="1">IFERROR(VLOOKUP($A174,INDIRECT("Foreign!"&amp;Z$3&amp;":"&amp;Z$4),2,0),NA())</f>
        <v>#N/A</v>
      </c>
      <c r="AA174" s="17" t="e">
        <f ca="1">IFERROR(VLOOKUP($A174,INDIRECT("Foreign!"&amp;AA$3&amp;":"&amp;AA$4),2,0),NA())</f>
        <v>#N/A</v>
      </c>
      <c r="AB174" s="17" t="e">
        <f ca="1">IFERROR(VLOOKUP($A174,INDIRECT("Foreign!"&amp;AB$3&amp;":"&amp;AB$4),2,0),NA())</f>
        <v>#N/A</v>
      </c>
      <c r="AC174" s="17" t="e">
        <f ca="1">IFERROR(VLOOKUP($A174,INDIRECT("Foreign!"&amp;AC$3&amp;":"&amp;AC$4),2,0),NA())</f>
        <v>#N/A</v>
      </c>
      <c r="AD174" s="17" t="e">
        <f ca="1">IFERROR(VLOOKUP($A174,INDIRECT("Foreign!"&amp;AD$3&amp;":"&amp;AD$4),2,0),NA())</f>
        <v>#N/A</v>
      </c>
      <c r="AE174" s="17" t="e">
        <f ca="1">IFERROR(VLOOKUP($A174,INDIRECT("Foreign!"&amp;AE$3&amp;":"&amp;AE$4),2,0),NA())</f>
        <v>#N/A</v>
      </c>
      <c r="AF174" s="17" t="e">
        <f t="shared" ca="1" si="41"/>
        <v>#N/A</v>
      </c>
      <c r="AG174" s="17" t="e">
        <f ca="1">IFERROR(VLOOKUP($A174,INDIRECT("Foreign!"&amp;AG$3&amp;":"&amp;AG$4),2,0),NA())</f>
        <v>#N/A</v>
      </c>
      <c r="AH174" s="17" t="e">
        <f ca="1">IFERROR(VLOOKUP($A174,INDIRECT("Foreign!"&amp;AH$3&amp;":"&amp;AH$4),2,0),NA())</f>
        <v>#N/A</v>
      </c>
      <c r="AI174" s="17" t="e">
        <f ca="1">IFERROR(VLOOKUP($A174,INDIRECT("Foreign!"&amp;AI$3&amp;":"&amp;AI$4),2,0),NA())</f>
        <v>#N/A</v>
      </c>
      <c r="AJ174" s="17" t="e">
        <f ca="1">IFERROR(VLOOKUP($A174,INDIRECT("Foreign!"&amp;AL$3&amp;":"&amp;AL$4),2,0),NA())</f>
        <v>#N/A</v>
      </c>
      <c r="AK174" s="17" t="e">
        <f ca="1">IFERROR(VLOOKUP($A174,INDIRECT("Foreign!"&amp;AK$3&amp;":"&amp;AK$4),2,0),NA())</f>
        <v>#N/A</v>
      </c>
      <c r="AL174" s="17" t="e">
        <f ca="1">IFERROR(VLOOKUP($A174,INDIRECT("Foreign!"&amp;AL$3&amp;":"&amp;AL$4),2,0),NA())</f>
        <v>#N/A</v>
      </c>
    </row>
    <row r="175" spans="1:38" s="50" customFormat="1" x14ac:dyDescent="0.35">
      <c r="A175" s="51">
        <v>34730</v>
      </c>
      <c r="B175" s="17">
        <f t="shared" ca="1" si="45"/>
        <v>106.43</v>
      </c>
      <c r="C175" s="17">
        <f t="shared" ca="1" si="45"/>
        <v>106.78</v>
      </c>
      <c r="D175" s="17">
        <f t="shared" ca="1" si="45"/>
        <v>106.97</v>
      </c>
      <c r="E175" s="17">
        <f t="shared" ca="1" si="45"/>
        <v>109.16</v>
      </c>
      <c r="F175" s="17">
        <f t="shared" ca="1" si="45"/>
        <v>106.54</v>
      </c>
      <c r="G175" s="17">
        <f t="shared" ca="1" si="45"/>
        <v>106.18</v>
      </c>
      <c r="H175" s="17">
        <f t="shared" ca="1" si="45"/>
        <v>105.82</v>
      </c>
      <c r="I175" s="17">
        <f t="shared" ca="1" si="45"/>
        <v>105.68</v>
      </c>
      <c r="J175" s="17">
        <f t="shared" ca="1" si="45"/>
        <v>107.94</v>
      </c>
      <c r="K175" s="17">
        <f t="shared" ca="1" si="45"/>
        <v>725.89</v>
      </c>
      <c r="L175" s="17">
        <f t="shared" ca="1" si="45"/>
        <v>710.72</v>
      </c>
      <c r="M175" s="17">
        <f t="shared" ca="1" si="45"/>
        <v>356.71</v>
      </c>
      <c r="N175" s="17">
        <f t="shared" ca="1" si="45"/>
        <v>342.01220000000001</v>
      </c>
      <c r="O175" s="17">
        <f t="shared" ca="1" si="45"/>
        <v>362.69</v>
      </c>
      <c r="P175" s="17" t="e">
        <v>#N/A</v>
      </c>
      <c r="Q175" s="17">
        <f t="shared" ca="1" si="45"/>
        <v>660.03</v>
      </c>
      <c r="R175" s="17">
        <f t="shared" ca="1" si="46"/>
        <v>665.28</v>
      </c>
      <c r="S175" s="17">
        <f t="shared" ca="1" si="46"/>
        <v>350.02850000000001</v>
      </c>
      <c r="T175" s="17">
        <f t="shared" ca="1" si="46"/>
        <v>610.33000000000004</v>
      </c>
      <c r="U175" s="17" t="e">
        <f t="shared" ca="1" si="46"/>
        <v>#N/A</v>
      </c>
      <c r="V175" s="17">
        <f t="shared" ca="1" si="46"/>
        <v>117.78</v>
      </c>
      <c r="W175" s="17" t="e">
        <f ca="1">IFERROR(VLOOKUP($A175,INDIRECT("Foreign!"&amp;W$3&amp;":"&amp;W$4),2,0),NA())</f>
        <v>#N/A</v>
      </c>
      <c r="X175" s="17" t="e">
        <f ca="1">IFERROR(VLOOKUP($A175,INDIRECT("Foreign!"&amp;X$3&amp;":"&amp;X$4),2,0),NA())</f>
        <v>#N/A</v>
      </c>
      <c r="Y175" s="17" t="e">
        <f ca="1">IFERROR(VLOOKUP($A175,INDIRECT("Foreign!"&amp;Y$3&amp;":"&amp;Y$4),2,0),NA())</f>
        <v>#N/A</v>
      </c>
      <c r="Z175" s="17" t="e">
        <f ca="1">IFERROR(VLOOKUP($A175,INDIRECT("Foreign!"&amp;Z$3&amp;":"&amp;Z$4),2,0),NA())</f>
        <v>#N/A</v>
      </c>
      <c r="AA175" s="17" t="e">
        <f ca="1">IFERROR(VLOOKUP($A175,INDIRECT("Foreign!"&amp;AA$3&amp;":"&amp;AA$4),2,0),NA())</f>
        <v>#N/A</v>
      </c>
      <c r="AB175" s="17" t="e">
        <f ca="1">IFERROR(VLOOKUP($A175,INDIRECT("Foreign!"&amp;AB$3&amp;":"&amp;AB$4),2,0),NA())</f>
        <v>#N/A</v>
      </c>
      <c r="AC175" s="17" t="e">
        <f ca="1">IFERROR(VLOOKUP($A175,INDIRECT("Foreign!"&amp;AC$3&amp;":"&amp;AC$4),2,0),NA())</f>
        <v>#N/A</v>
      </c>
      <c r="AD175" s="17" t="e">
        <f ca="1">IFERROR(VLOOKUP($A175,INDIRECT("Foreign!"&amp;AD$3&amp;":"&amp;AD$4),2,0),NA())</f>
        <v>#N/A</v>
      </c>
      <c r="AE175" s="17" t="e">
        <f ca="1">IFERROR(VLOOKUP($A175,INDIRECT("Foreign!"&amp;AE$3&amp;":"&amp;AE$4),2,0),NA())</f>
        <v>#N/A</v>
      </c>
      <c r="AF175" s="17" t="e">
        <f t="shared" ca="1" si="41"/>
        <v>#N/A</v>
      </c>
      <c r="AG175" s="17" t="e">
        <f ca="1">IFERROR(VLOOKUP($A175,INDIRECT("Foreign!"&amp;AG$3&amp;":"&amp;AG$4),2,0),NA())</f>
        <v>#N/A</v>
      </c>
      <c r="AH175" s="17" t="e">
        <f ca="1">IFERROR(VLOOKUP($A175,INDIRECT("Foreign!"&amp;AH$3&amp;":"&amp;AH$4),2,0),NA())</f>
        <v>#N/A</v>
      </c>
      <c r="AI175" s="17" t="e">
        <f ca="1">IFERROR(VLOOKUP($A175,INDIRECT("Foreign!"&amp;AI$3&amp;":"&amp;AI$4),2,0),NA())</f>
        <v>#N/A</v>
      </c>
      <c r="AJ175" s="17" t="e">
        <f ca="1">IFERROR(VLOOKUP($A175,INDIRECT("Foreign!"&amp;AL$3&amp;":"&amp;AL$4),2,0),NA())</f>
        <v>#N/A</v>
      </c>
      <c r="AK175" s="17" t="e">
        <f ca="1">IFERROR(VLOOKUP($A175,INDIRECT("Foreign!"&amp;AK$3&amp;":"&amp;AK$4),2,0),NA())</f>
        <v>#N/A</v>
      </c>
      <c r="AL175" s="17" t="e">
        <f ca="1">IFERROR(VLOOKUP($A175,INDIRECT("Foreign!"&amp;AL$3&amp;":"&amp;AL$4),2,0),NA())</f>
        <v>#N/A</v>
      </c>
    </row>
    <row r="176" spans="1:38" s="50" customFormat="1" x14ac:dyDescent="0.35">
      <c r="A176" s="51">
        <v>34758</v>
      </c>
      <c r="B176" s="17">
        <f t="shared" ca="1" si="45"/>
        <v>108.86</v>
      </c>
      <c r="C176" s="17">
        <f t="shared" ca="1" si="45"/>
        <v>109.82</v>
      </c>
      <c r="D176" s="17">
        <f t="shared" ca="1" si="45"/>
        <v>110.07</v>
      </c>
      <c r="E176" s="17">
        <f t="shared" ca="1" si="45"/>
        <v>112.37</v>
      </c>
      <c r="F176" s="17">
        <f t="shared" ca="1" si="45"/>
        <v>108.03</v>
      </c>
      <c r="G176" s="17">
        <f t="shared" ca="1" si="45"/>
        <v>108.51</v>
      </c>
      <c r="H176" s="17">
        <f t="shared" ca="1" si="45"/>
        <v>108.48</v>
      </c>
      <c r="I176" s="17">
        <f t="shared" ca="1" si="45"/>
        <v>108.74</v>
      </c>
      <c r="J176" s="17">
        <f t="shared" ca="1" si="45"/>
        <v>111.16</v>
      </c>
      <c r="K176" s="17">
        <f t="shared" ca="1" si="45"/>
        <v>745.3</v>
      </c>
      <c r="L176" s="17">
        <f t="shared" ca="1" si="45"/>
        <v>733.71</v>
      </c>
      <c r="M176" s="17">
        <f t="shared" ca="1" si="45"/>
        <v>368.94</v>
      </c>
      <c r="N176" s="17">
        <f t="shared" ca="1" si="45"/>
        <v>353.23329999999999</v>
      </c>
      <c r="O176" s="17">
        <f t="shared" ca="1" si="45"/>
        <v>377.3</v>
      </c>
      <c r="P176" s="17" t="e">
        <v>#N/A</v>
      </c>
      <c r="Q176" s="17">
        <f t="shared" ca="1" si="45"/>
        <v>672.64</v>
      </c>
      <c r="R176" s="17">
        <f t="shared" ca="1" si="46"/>
        <v>684.14</v>
      </c>
      <c r="S176" s="17">
        <f t="shared" ca="1" si="46"/>
        <v>360.20609999999999</v>
      </c>
      <c r="T176" s="17">
        <f t="shared" ca="1" si="46"/>
        <v>625.91</v>
      </c>
      <c r="U176" s="17" t="e">
        <f t="shared" ca="1" si="46"/>
        <v>#N/A</v>
      </c>
      <c r="V176" s="17">
        <f t="shared" ca="1" si="46"/>
        <v>119.77</v>
      </c>
      <c r="W176" s="17" t="e">
        <f ca="1">IFERROR(VLOOKUP($A176,INDIRECT("Foreign!"&amp;W$3&amp;":"&amp;W$4),2,0),NA())</f>
        <v>#N/A</v>
      </c>
      <c r="X176" s="17" t="e">
        <f ca="1">IFERROR(VLOOKUP($A176,INDIRECT("Foreign!"&amp;X$3&amp;":"&amp;X$4),2,0),NA())</f>
        <v>#N/A</v>
      </c>
      <c r="Y176" s="17" t="e">
        <f ca="1">IFERROR(VLOOKUP($A176,INDIRECT("Foreign!"&amp;Y$3&amp;":"&amp;Y$4),2,0),NA())</f>
        <v>#N/A</v>
      </c>
      <c r="Z176" s="17" t="e">
        <f ca="1">IFERROR(VLOOKUP($A176,INDIRECT("Foreign!"&amp;Z$3&amp;":"&amp;Z$4),2,0),NA())</f>
        <v>#N/A</v>
      </c>
      <c r="AA176" s="17" t="e">
        <f ca="1">IFERROR(VLOOKUP($A176,INDIRECT("Foreign!"&amp;AA$3&amp;":"&amp;AA$4),2,0),NA())</f>
        <v>#N/A</v>
      </c>
      <c r="AB176" s="17" t="e">
        <f ca="1">IFERROR(VLOOKUP($A176,INDIRECT("Foreign!"&amp;AB$3&amp;":"&amp;AB$4),2,0),NA())</f>
        <v>#N/A</v>
      </c>
      <c r="AC176" s="17" t="e">
        <f ca="1">IFERROR(VLOOKUP($A176,INDIRECT("Foreign!"&amp;AC$3&amp;":"&amp;AC$4),2,0),NA())</f>
        <v>#N/A</v>
      </c>
      <c r="AD176" s="17" t="e">
        <f ca="1">IFERROR(VLOOKUP($A176,INDIRECT("Foreign!"&amp;AD$3&amp;":"&amp;AD$4),2,0),NA())</f>
        <v>#N/A</v>
      </c>
      <c r="AE176" s="17" t="e">
        <f ca="1">IFERROR(VLOOKUP($A176,INDIRECT("Foreign!"&amp;AE$3&amp;":"&amp;AE$4),2,0),NA())</f>
        <v>#N/A</v>
      </c>
      <c r="AF176" s="17" t="e">
        <f t="shared" ca="1" si="41"/>
        <v>#N/A</v>
      </c>
      <c r="AG176" s="17" t="e">
        <f ca="1">IFERROR(VLOOKUP($A176,INDIRECT("Foreign!"&amp;AG$3&amp;":"&amp;AG$4),2,0),NA())</f>
        <v>#N/A</v>
      </c>
      <c r="AH176" s="17" t="e">
        <f ca="1">IFERROR(VLOOKUP($A176,INDIRECT("Foreign!"&amp;AH$3&amp;":"&amp;AH$4),2,0),NA())</f>
        <v>#N/A</v>
      </c>
      <c r="AI176" s="17" t="e">
        <f ca="1">IFERROR(VLOOKUP($A176,INDIRECT("Foreign!"&amp;AI$3&amp;":"&amp;AI$4),2,0),NA())</f>
        <v>#N/A</v>
      </c>
      <c r="AJ176" s="17" t="e">
        <f ca="1">IFERROR(VLOOKUP($A176,INDIRECT("Foreign!"&amp;AL$3&amp;":"&amp;AL$4),2,0),NA())</f>
        <v>#N/A</v>
      </c>
      <c r="AK176" s="17" t="e">
        <f ca="1">IFERROR(VLOOKUP($A176,INDIRECT("Foreign!"&amp;AK$3&amp;":"&amp;AK$4),2,0),NA())</f>
        <v>#N/A</v>
      </c>
      <c r="AL176" s="17" t="e">
        <f ca="1">IFERROR(VLOOKUP($A176,INDIRECT("Foreign!"&amp;AL$3&amp;":"&amp;AL$4),2,0),NA())</f>
        <v>#N/A</v>
      </c>
    </row>
    <row r="177" spans="1:38" s="50" customFormat="1" x14ac:dyDescent="0.35">
      <c r="A177" s="51">
        <v>34789</v>
      </c>
      <c r="B177" s="17">
        <f t="shared" ca="1" si="45"/>
        <v>109.49</v>
      </c>
      <c r="C177" s="17">
        <f t="shared" ca="1" si="45"/>
        <v>110.62</v>
      </c>
      <c r="D177" s="17">
        <f t="shared" ca="1" si="45"/>
        <v>110.94</v>
      </c>
      <c r="E177" s="17">
        <f t="shared" ca="1" si="45"/>
        <v>113.41</v>
      </c>
      <c r="F177" s="17">
        <f t="shared" ca="1" si="45"/>
        <v>108.64</v>
      </c>
      <c r="G177" s="17">
        <f t="shared" ca="1" si="45"/>
        <v>109.13</v>
      </c>
      <c r="H177" s="17">
        <f t="shared" ca="1" si="45"/>
        <v>109.07</v>
      </c>
      <c r="I177" s="17">
        <f t="shared" ca="1" si="45"/>
        <v>109.26</v>
      </c>
      <c r="J177" s="17">
        <f t="shared" ca="1" si="45"/>
        <v>112.1</v>
      </c>
      <c r="K177" s="17">
        <f t="shared" ca="1" si="45"/>
        <v>750.19</v>
      </c>
      <c r="L177" s="17">
        <f t="shared" ca="1" si="45"/>
        <v>741.69</v>
      </c>
      <c r="M177" s="17">
        <f t="shared" ca="1" si="45"/>
        <v>372.91</v>
      </c>
      <c r="N177" s="17">
        <f t="shared" ca="1" si="45"/>
        <v>356.61900000000003</v>
      </c>
      <c r="O177" s="17">
        <f t="shared" ca="1" si="45"/>
        <v>383.16</v>
      </c>
      <c r="P177" s="17" t="e">
        <v>#N/A</v>
      </c>
      <c r="Q177" s="17">
        <f t="shared" ca="1" si="45"/>
        <v>676.35</v>
      </c>
      <c r="R177" s="17">
        <f t="shared" ca="1" si="46"/>
        <v>690.05</v>
      </c>
      <c r="S177" s="17">
        <f t="shared" ca="1" si="46"/>
        <v>364.34649999999999</v>
      </c>
      <c r="T177" s="17">
        <f t="shared" ca="1" si="46"/>
        <v>628.86</v>
      </c>
      <c r="U177" s="17" t="e">
        <f t="shared" ca="1" si="46"/>
        <v>#N/A</v>
      </c>
      <c r="V177" s="17">
        <f t="shared" ca="1" si="46"/>
        <v>120.54</v>
      </c>
      <c r="W177" s="17" t="e">
        <f ca="1">IFERROR(VLOOKUP($A177,INDIRECT("Foreign!"&amp;W$3&amp;":"&amp;W$4),2,0),NA())</f>
        <v>#N/A</v>
      </c>
      <c r="X177" s="17" t="e">
        <f ca="1">IFERROR(VLOOKUP($A177,INDIRECT("Foreign!"&amp;X$3&amp;":"&amp;X$4),2,0),NA())</f>
        <v>#N/A</v>
      </c>
      <c r="Y177" s="17" t="e">
        <f ca="1">IFERROR(VLOOKUP($A177,INDIRECT("Foreign!"&amp;Y$3&amp;":"&amp;Y$4),2,0),NA())</f>
        <v>#N/A</v>
      </c>
      <c r="Z177" s="17" t="e">
        <f ca="1">IFERROR(VLOOKUP($A177,INDIRECT("Foreign!"&amp;Z$3&amp;":"&amp;Z$4),2,0),NA())</f>
        <v>#N/A</v>
      </c>
      <c r="AA177" s="17" t="e">
        <f ca="1">IFERROR(VLOOKUP($A177,INDIRECT("Foreign!"&amp;AA$3&amp;":"&amp;AA$4),2,0),NA())</f>
        <v>#N/A</v>
      </c>
      <c r="AB177" s="17" t="e">
        <f ca="1">IFERROR(VLOOKUP($A177,INDIRECT("Foreign!"&amp;AB$3&amp;":"&amp;AB$4),2,0),NA())</f>
        <v>#N/A</v>
      </c>
      <c r="AC177" s="17" t="e">
        <f ca="1">IFERROR(VLOOKUP($A177,INDIRECT("Foreign!"&amp;AC$3&amp;":"&amp;AC$4),2,0),NA())</f>
        <v>#N/A</v>
      </c>
      <c r="AD177" s="17" t="e">
        <f ca="1">IFERROR(VLOOKUP($A177,INDIRECT("Foreign!"&amp;AD$3&amp;":"&amp;AD$4),2,0),NA())</f>
        <v>#N/A</v>
      </c>
      <c r="AE177" s="17" t="e">
        <f ca="1">IFERROR(VLOOKUP($A177,INDIRECT("Foreign!"&amp;AE$3&amp;":"&amp;AE$4),2,0),NA())</f>
        <v>#N/A</v>
      </c>
      <c r="AF177" s="17" t="e">
        <f t="shared" ca="1" si="41"/>
        <v>#N/A</v>
      </c>
      <c r="AG177" s="17" t="e">
        <f ca="1">IFERROR(VLOOKUP($A177,INDIRECT("Foreign!"&amp;AG$3&amp;":"&amp;AG$4),2,0),NA())</f>
        <v>#N/A</v>
      </c>
      <c r="AH177" s="17" t="e">
        <f ca="1">IFERROR(VLOOKUP($A177,INDIRECT("Foreign!"&amp;AH$3&amp;":"&amp;AH$4),2,0),NA())</f>
        <v>#N/A</v>
      </c>
      <c r="AI177" s="17" t="e">
        <f ca="1">IFERROR(VLOOKUP($A177,INDIRECT("Foreign!"&amp;AI$3&amp;":"&amp;AI$4),2,0),NA())</f>
        <v>#N/A</v>
      </c>
      <c r="AJ177" s="17" t="e">
        <f ca="1">IFERROR(VLOOKUP($A177,INDIRECT("Foreign!"&amp;AL$3&amp;":"&amp;AL$4),2,0),NA())</f>
        <v>#N/A</v>
      </c>
      <c r="AK177" s="17" t="e">
        <f ca="1">IFERROR(VLOOKUP($A177,INDIRECT("Foreign!"&amp;AK$3&amp;":"&amp;AK$4),2,0),NA())</f>
        <v>#N/A</v>
      </c>
      <c r="AL177" s="17" t="e">
        <f ca="1">IFERROR(VLOOKUP($A177,INDIRECT("Foreign!"&amp;AL$3&amp;":"&amp;AL$4),2,0),NA())</f>
        <v>#N/A</v>
      </c>
    </row>
    <row r="178" spans="1:38" s="50" customFormat="1" x14ac:dyDescent="0.35">
      <c r="A178" s="51">
        <v>34819</v>
      </c>
      <c r="B178" s="17">
        <f t="shared" ref="B178:Q194" ca="1" si="47">IFERROR(VLOOKUP($A178,INDIRECT("US!"&amp;B$3&amp;":"&amp;B$4),2,0),NA())</f>
        <v>110.96</v>
      </c>
      <c r="C178" s="17">
        <f t="shared" ca="1" si="47"/>
        <v>112.37</v>
      </c>
      <c r="D178" s="17">
        <f t="shared" ca="1" si="47"/>
        <v>112.85</v>
      </c>
      <c r="E178" s="17">
        <f t="shared" ca="1" si="47"/>
        <v>115.37</v>
      </c>
      <c r="F178" s="17">
        <f t="shared" ca="1" si="47"/>
        <v>109.63</v>
      </c>
      <c r="G178" s="17">
        <f t="shared" ca="1" si="47"/>
        <v>110.5</v>
      </c>
      <c r="H178" s="17">
        <f t="shared" ca="1" si="47"/>
        <v>110.56</v>
      </c>
      <c r="I178" s="17">
        <f t="shared" ca="1" si="47"/>
        <v>111.03</v>
      </c>
      <c r="J178" s="17">
        <f t="shared" ca="1" si="47"/>
        <v>114.11</v>
      </c>
      <c r="K178" s="17">
        <f t="shared" ca="1" si="47"/>
        <v>761.76</v>
      </c>
      <c r="L178" s="17">
        <f t="shared" ca="1" si="47"/>
        <v>756.03</v>
      </c>
      <c r="M178" s="17">
        <f t="shared" ca="1" si="47"/>
        <v>382.4</v>
      </c>
      <c r="N178" s="17">
        <f t="shared" ca="1" si="47"/>
        <v>365.55399999999997</v>
      </c>
      <c r="O178" s="17">
        <f t="shared" ca="1" si="47"/>
        <v>393.55</v>
      </c>
      <c r="P178" s="17" t="e">
        <v>#N/A</v>
      </c>
      <c r="Q178" s="17">
        <f t="shared" ca="1" si="47"/>
        <v>684.15</v>
      </c>
      <c r="R178" s="17">
        <f t="shared" ca="1" si="46"/>
        <v>702.35</v>
      </c>
      <c r="S178" s="17">
        <f t="shared" ca="1" si="46"/>
        <v>364.77789999999999</v>
      </c>
      <c r="T178" s="17">
        <f t="shared" ca="1" si="46"/>
        <v>637.79999999999995</v>
      </c>
      <c r="U178" s="17" t="e">
        <f t="shared" ca="1" si="46"/>
        <v>#N/A</v>
      </c>
      <c r="V178" s="17">
        <f t="shared" ca="1" si="46"/>
        <v>121.76</v>
      </c>
      <c r="W178" s="17" t="e">
        <f ca="1">IFERROR(VLOOKUP($A178,INDIRECT("Foreign!"&amp;W$3&amp;":"&amp;W$4),2,0),NA())</f>
        <v>#N/A</v>
      </c>
      <c r="X178" s="17" t="e">
        <f ca="1">IFERROR(VLOOKUP($A178,INDIRECT("Foreign!"&amp;X$3&amp;":"&amp;X$4),2,0),NA())</f>
        <v>#N/A</v>
      </c>
      <c r="Y178" s="17" t="e">
        <f ca="1">IFERROR(VLOOKUP($A178,INDIRECT("Foreign!"&amp;Y$3&amp;":"&amp;Y$4),2,0),NA())</f>
        <v>#N/A</v>
      </c>
      <c r="Z178" s="17" t="e">
        <f ca="1">IFERROR(VLOOKUP($A178,INDIRECT("Foreign!"&amp;Z$3&amp;":"&amp;Z$4),2,0),NA())</f>
        <v>#N/A</v>
      </c>
      <c r="AA178" s="17" t="e">
        <f ca="1">IFERROR(VLOOKUP($A178,INDIRECT("Foreign!"&amp;AA$3&amp;":"&amp;AA$4),2,0),NA())</f>
        <v>#N/A</v>
      </c>
      <c r="AB178" s="17" t="e">
        <f ca="1">IFERROR(VLOOKUP($A178,INDIRECT("Foreign!"&amp;AB$3&amp;":"&amp;AB$4),2,0),NA())</f>
        <v>#N/A</v>
      </c>
      <c r="AC178" s="17" t="e">
        <f ca="1">IFERROR(VLOOKUP($A178,INDIRECT("Foreign!"&amp;AC$3&amp;":"&amp;AC$4),2,0),NA())</f>
        <v>#N/A</v>
      </c>
      <c r="AD178" s="17" t="e">
        <f ca="1">IFERROR(VLOOKUP($A178,INDIRECT("Foreign!"&amp;AD$3&amp;":"&amp;AD$4),2,0),NA())</f>
        <v>#N/A</v>
      </c>
      <c r="AE178" s="17" t="e">
        <f ca="1">IFERROR(VLOOKUP($A178,INDIRECT("Foreign!"&amp;AE$3&amp;":"&amp;AE$4),2,0),NA())</f>
        <v>#N/A</v>
      </c>
      <c r="AF178" s="17" t="e">
        <f t="shared" ca="1" si="41"/>
        <v>#N/A</v>
      </c>
      <c r="AG178" s="17" t="e">
        <f ca="1">IFERROR(VLOOKUP($A178,INDIRECT("Foreign!"&amp;AG$3&amp;":"&amp;AG$4),2,0),NA())</f>
        <v>#N/A</v>
      </c>
      <c r="AH178" s="17" t="e">
        <f ca="1">IFERROR(VLOOKUP($A178,INDIRECT("Foreign!"&amp;AH$3&amp;":"&amp;AH$4),2,0),NA())</f>
        <v>#N/A</v>
      </c>
      <c r="AI178" s="17" t="e">
        <f ca="1">IFERROR(VLOOKUP($A178,INDIRECT("Foreign!"&amp;AI$3&amp;":"&amp;AI$4),2,0),NA())</f>
        <v>#N/A</v>
      </c>
      <c r="AJ178" s="17" t="e">
        <f ca="1">IFERROR(VLOOKUP($A178,INDIRECT("Foreign!"&amp;AL$3&amp;":"&amp;AL$4),2,0),NA())</f>
        <v>#N/A</v>
      </c>
      <c r="AK178" s="17" t="e">
        <f ca="1">IFERROR(VLOOKUP($A178,INDIRECT("Foreign!"&amp;AK$3&amp;":"&amp;AK$4),2,0),NA())</f>
        <v>#N/A</v>
      </c>
      <c r="AL178" s="17" t="e">
        <f ca="1">IFERROR(VLOOKUP($A178,INDIRECT("Foreign!"&amp;AL$3&amp;":"&amp;AL$4),2,0),NA())</f>
        <v>#N/A</v>
      </c>
    </row>
    <row r="179" spans="1:38" s="50" customFormat="1" x14ac:dyDescent="0.35">
      <c r="A179" s="51">
        <v>34850</v>
      </c>
      <c r="B179" s="17">
        <f t="shared" ca="1" si="47"/>
        <v>115.08</v>
      </c>
      <c r="C179" s="17">
        <f t="shared" ca="1" si="47"/>
        <v>117.48</v>
      </c>
      <c r="D179" s="17">
        <f t="shared" ca="1" si="47"/>
        <v>118.21</v>
      </c>
      <c r="E179" s="17">
        <f t="shared" ca="1" si="47"/>
        <v>120.91</v>
      </c>
      <c r="F179" s="17">
        <f t="shared" ca="1" si="47"/>
        <v>111.54</v>
      </c>
      <c r="G179" s="17">
        <f t="shared" ca="1" si="47"/>
        <v>113.94</v>
      </c>
      <c r="H179" s="17">
        <f t="shared" ca="1" si="47"/>
        <v>114.21</v>
      </c>
      <c r="I179" s="17">
        <f t="shared" ca="1" si="47"/>
        <v>115.58</v>
      </c>
      <c r="J179" s="17">
        <f t="shared" ca="1" si="47"/>
        <v>121.67</v>
      </c>
      <c r="K179" s="17">
        <f t="shared" ca="1" si="47"/>
        <v>790.84</v>
      </c>
      <c r="L179" s="17">
        <f t="shared" ca="1" si="47"/>
        <v>803.08</v>
      </c>
      <c r="M179" s="17">
        <f t="shared" ca="1" si="47"/>
        <v>393.12</v>
      </c>
      <c r="N179" s="17">
        <f t="shared" ca="1" si="47"/>
        <v>374.10250000000002</v>
      </c>
      <c r="O179" s="17">
        <f t="shared" ca="1" si="47"/>
        <v>412.8</v>
      </c>
      <c r="P179" s="17" t="e">
        <v>#N/A</v>
      </c>
      <c r="Q179" s="17">
        <f t="shared" ca="1" si="47"/>
        <v>703.45</v>
      </c>
      <c r="R179" s="17">
        <f t="shared" ca="1" si="46"/>
        <v>756.24</v>
      </c>
      <c r="S179" s="17">
        <f t="shared" ca="1" si="46"/>
        <v>376.41930000000002</v>
      </c>
      <c r="T179" s="17">
        <f t="shared" ca="1" si="46"/>
        <v>657.91</v>
      </c>
      <c r="U179" s="17" t="e">
        <f t="shared" ca="1" si="46"/>
        <v>#N/A</v>
      </c>
      <c r="V179" s="17">
        <f t="shared" ca="1" si="46"/>
        <v>124.57</v>
      </c>
      <c r="W179" s="17" t="e">
        <f ca="1">IFERROR(VLOOKUP($A179,INDIRECT("Foreign!"&amp;W$3&amp;":"&amp;W$4),2,0),NA())</f>
        <v>#N/A</v>
      </c>
      <c r="X179" s="17" t="e">
        <f ca="1">IFERROR(VLOOKUP($A179,INDIRECT("Foreign!"&amp;X$3&amp;":"&amp;X$4),2,0),NA())</f>
        <v>#N/A</v>
      </c>
      <c r="Y179" s="17" t="e">
        <f ca="1">IFERROR(VLOOKUP($A179,INDIRECT("Foreign!"&amp;Y$3&amp;":"&amp;Y$4),2,0),NA())</f>
        <v>#N/A</v>
      </c>
      <c r="Z179" s="17" t="e">
        <f ca="1">IFERROR(VLOOKUP($A179,INDIRECT("Foreign!"&amp;Z$3&amp;":"&amp;Z$4),2,0),NA())</f>
        <v>#N/A</v>
      </c>
      <c r="AA179" s="17" t="e">
        <f ca="1">IFERROR(VLOOKUP($A179,INDIRECT("Foreign!"&amp;AA$3&amp;":"&amp;AA$4),2,0),NA())</f>
        <v>#N/A</v>
      </c>
      <c r="AB179" s="17" t="e">
        <f ca="1">IFERROR(VLOOKUP($A179,INDIRECT("Foreign!"&amp;AB$3&amp;":"&amp;AB$4),2,0),NA())</f>
        <v>#N/A</v>
      </c>
      <c r="AC179" s="17" t="e">
        <f ca="1">IFERROR(VLOOKUP($A179,INDIRECT("Foreign!"&amp;AC$3&amp;":"&amp;AC$4),2,0),NA())</f>
        <v>#N/A</v>
      </c>
      <c r="AD179" s="17" t="e">
        <f ca="1">IFERROR(VLOOKUP($A179,INDIRECT("Foreign!"&amp;AD$3&amp;":"&amp;AD$4),2,0),NA())</f>
        <v>#N/A</v>
      </c>
      <c r="AE179" s="17" t="e">
        <f ca="1">IFERROR(VLOOKUP($A179,INDIRECT("Foreign!"&amp;AE$3&amp;":"&amp;AE$4),2,0),NA())</f>
        <v>#N/A</v>
      </c>
      <c r="AF179" s="17" t="e">
        <f t="shared" ca="1" si="41"/>
        <v>#N/A</v>
      </c>
      <c r="AG179" s="17" t="e">
        <f ca="1">IFERROR(VLOOKUP($A179,INDIRECT("Foreign!"&amp;AG$3&amp;":"&amp;AG$4),2,0),NA())</f>
        <v>#N/A</v>
      </c>
      <c r="AH179" s="17" t="e">
        <f ca="1">IFERROR(VLOOKUP($A179,INDIRECT("Foreign!"&amp;AH$3&amp;":"&amp;AH$4),2,0),NA())</f>
        <v>#N/A</v>
      </c>
      <c r="AI179" s="17" t="e">
        <f ca="1">IFERROR(VLOOKUP($A179,INDIRECT("Foreign!"&amp;AI$3&amp;":"&amp;AI$4),2,0),NA())</f>
        <v>#N/A</v>
      </c>
      <c r="AJ179" s="17" t="e">
        <f ca="1">IFERROR(VLOOKUP($A179,INDIRECT("Foreign!"&amp;AL$3&amp;":"&amp;AL$4),2,0),NA())</f>
        <v>#N/A</v>
      </c>
      <c r="AK179" s="17" t="e">
        <f ca="1">IFERROR(VLOOKUP($A179,INDIRECT("Foreign!"&amp;AK$3&amp;":"&amp;AK$4),2,0),NA())</f>
        <v>#N/A</v>
      </c>
      <c r="AL179" s="17" t="e">
        <f ca="1">IFERROR(VLOOKUP($A179,INDIRECT("Foreign!"&amp;AL$3&amp;":"&amp;AL$4),2,0),NA())</f>
        <v>#N/A</v>
      </c>
    </row>
    <row r="180" spans="1:38" s="50" customFormat="1" x14ac:dyDescent="0.35">
      <c r="A180" s="51">
        <v>34880</v>
      </c>
      <c r="B180" s="17">
        <f t="shared" ca="1" si="47"/>
        <v>115.89</v>
      </c>
      <c r="C180" s="17">
        <f t="shared" ca="1" si="47"/>
        <v>118.43</v>
      </c>
      <c r="D180" s="17">
        <f t="shared" ca="1" si="47"/>
        <v>119.27</v>
      </c>
      <c r="E180" s="17">
        <f t="shared" ca="1" si="47"/>
        <v>122.09</v>
      </c>
      <c r="F180" s="17">
        <f t="shared" ca="1" si="47"/>
        <v>112.13</v>
      </c>
      <c r="G180" s="17">
        <f t="shared" ca="1" si="47"/>
        <v>114.69</v>
      </c>
      <c r="H180" s="17">
        <f t="shared" ca="1" si="47"/>
        <v>114.93</v>
      </c>
      <c r="I180" s="17">
        <f t="shared" ca="1" si="47"/>
        <v>116.43</v>
      </c>
      <c r="J180" s="17">
        <f t="shared" ca="1" si="47"/>
        <v>122.97</v>
      </c>
      <c r="K180" s="17">
        <f t="shared" ca="1" si="47"/>
        <v>797.22</v>
      </c>
      <c r="L180" s="17">
        <f t="shared" ca="1" si="47"/>
        <v>811.56</v>
      </c>
      <c r="M180" s="17">
        <f t="shared" ca="1" si="47"/>
        <v>395.62</v>
      </c>
      <c r="N180" s="17">
        <f t="shared" ca="1" si="47"/>
        <v>376.09679999999997</v>
      </c>
      <c r="O180" s="17">
        <f t="shared" ca="1" si="47"/>
        <v>417.22</v>
      </c>
      <c r="P180" s="17" t="e">
        <v>#N/A</v>
      </c>
      <c r="Q180" s="17">
        <f t="shared" ca="1" si="47"/>
        <v>708.11</v>
      </c>
      <c r="R180" s="17">
        <f t="shared" ca="1" si="46"/>
        <v>765.04</v>
      </c>
      <c r="S180" s="17">
        <f t="shared" ca="1" si="46"/>
        <v>373.12639999999999</v>
      </c>
      <c r="T180" s="17">
        <f t="shared" ca="1" si="46"/>
        <v>661.66</v>
      </c>
      <c r="U180" s="17" t="e">
        <f t="shared" ca="1" si="46"/>
        <v>#N/A</v>
      </c>
      <c r="V180" s="17">
        <f t="shared" ca="1" si="46"/>
        <v>125.47</v>
      </c>
      <c r="W180" s="17" t="e">
        <f ca="1">IFERROR(VLOOKUP($A180,INDIRECT("Foreign!"&amp;W$3&amp;":"&amp;W$4),2,0),NA())</f>
        <v>#N/A</v>
      </c>
      <c r="X180" s="17" t="e">
        <f ca="1">IFERROR(VLOOKUP($A180,INDIRECT("Foreign!"&amp;X$3&amp;":"&amp;X$4),2,0),NA())</f>
        <v>#N/A</v>
      </c>
      <c r="Y180" s="17" t="e">
        <f ca="1">IFERROR(VLOOKUP($A180,INDIRECT("Foreign!"&amp;Y$3&amp;":"&amp;Y$4),2,0),NA())</f>
        <v>#N/A</v>
      </c>
      <c r="Z180" s="17" t="e">
        <f ca="1">IFERROR(VLOOKUP($A180,INDIRECT("Foreign!"&amp;Z$3&amp;":"&amp;Z$4),2,0),NA())</f>
        <v>#N/A</v>
      </c>
      <c r="AA180" s="17" t="e">
        <f ca="1">IFERROR(VLOOKUP($A180,INDIRECT("Foreign!"&amp;AA$3&amp;":"&amp;AA$4),2,0),NA())</f>
        <v>#N/A</v>
      </c>
      <c r="AB180" s="17" t="e">
        <f ca="1">IFERROR(VLOOKUP($A180,INDIRECT("Foreign!"&amp;AB$3&amp;":"&amp;AB$4),2,0),NA())</f>
        <v>#N/A</v>
      </c>
      <c r="AC180" s="17" t="e">
        <f ca="1">IFERROR(VLOOKUP($A180,INDIRECT("Foreign!"&amp;AC$3&amp;":"&amp;AC$4),2,0),NA())</f>
        <v>#N/A</v>
      </c>
      <c r="AD180" s="17" t="e">
        <f ca="1">IFERROR(VLOOKUP($A180,INDIRECT("Foreign!"&amp;AD$3&amp;":"&amp;AD$4),2,0),NA())</f>
        <v>#N/A</v>
      </c>
      <c r="AE180" s="17" t="e">
        <f ca="1">IFERROR(VLOOKUP($A180,INDIRECT("Foreign!"&amp;AE$3&amp;":"&amp;AE$4),2,0),NA())</f>
        <v>#N/A</v>
      </c>
      <c r="AF180" s="17" t="e">
        <f t="shared" ca="1" si="41"/>
        <v>#N/A</v>
      </c>
      <c r="AG180" s="17" t="e">
        <f ca="1">IFERROR(VLOOKUP($A180,INDIRECT("Foreign!"&amp;AG$3&amp;":"&amp;AG$4),2,0),NA())</f>
        <v>#N/A</v>
      </c>
      <c r="AH180" s="17" t="e">
        <f ca="1">IFERROR(VLOOKUP($A180,INDIRECT("Foreign!"&amp;AH$3&amp;":"&amp;AH$4),2,0),NA())</f>
        <v>#N/A</v>
      </c>
      <c r="AI180" s="17" t="e">
        <f ca="1">IFERROR(VLOOKUP($A180,INDIRECT("Foreign!"&amp;AI$3&amp;":"&amp;AI$4),2,0),NA())</f>
        <v>#N/A</v>
      </c>
      <c r="AJ180" s="17" t="e">
        <f ca="1">IFERROR(VLOOKUP($A180,INDIRECT("Foreign!"&amp;AL$3&amp;":"&amp;AL$4),2,0),NA())</f>
        <v>#N/A</v>
      </c>
      <c r="AK180" s="17" t="e">
        <f ca="1">IFERROR(VLOOKUP($A180,INDIRECT("Foreign!"&amp;AK$3&amp;":"&amp;AK$4),2,0),NA())</f>
        <v>#N/A</v>
      </c>
      <c r="AL180" s="17" t="e">
        <f ca="1">IFERROR(VLOOKUP($A180,INDIRECT("Foreign!"&amp;AL$3&amp;":"&amp;AL$4),2,0),NA())</f>
        <v>#N/A</v>
      </c>
    </row>
    <row r="181" spans="1:38" s="50" customFormat="1" x14ac:dyDescent="0.35">
      <c r="A181" s="51">
        <v>34911</v>
      </c>
      <c r="B181" s="17">
        <f t="shared" ca="1" si="47"/>
        <v>115.67</v>
      </c>
      <c r="C181" s="17">
        <f t="shared" ca="1" si="47"/>
        <v>117.87</v>
      </c>
      <c r="D181" s="17">
        <f t="shared" ca="1" si="47"/>
        <v>118.7</v>
      </c>
      <c r="E181" s="17">
        <f t="shared" ca="1" si="47"/>
        <v>121.74</v>
      </c>
      <c r="F181" s="17">
        <f t="shared" ca="1" si="47"/>
        <v>112.58</v>
      </c>
      <c r="G181" s="17">
        <f t="shared" ca="1" si="47"/>
        <v>114.83</v>
      </c>
      <c r="H181" s="17">
        <f t="shared" ca="1" si="47"/>
        <v>114.99</v>
      </c>
      <c r="I181" s="17">
        <f t="shared" ca="1" si="47"/>
        <v>116.07</v>
      </c>
      <c r="J181" s="17">
        <f t="shared" ca="1" si="47"/>
        <v>121.41</v>
      </c>
      <c r="K181" s="17">
        <f t="shared" ca="1" si="47"/>
        <v>796.25</v>
      </c>
      <c r="L181" s="17">
        <f t="shared" ca="1" si="47"/>
        <v>803.64</v>
      </c>
      <c r="M181" s="17">
        <f t="shared" ca="1" si="47"/>
        <v>400.62</v>
      </c>
      <c r="N181" s="17">
        <f t="shared" ca="1" si="47"/>
        <v>381.70740000000001</v>
      </c>
      <c r="O181" s="17">
        <f t="shared" ca="1" si="47"/>
        <v>417.83</v>
      </c>
      <c r="P181" s="17" t="e">
        <v>#N/A</v>
      </c>
      <c r="Q181" s="17">
        <f t="shared" ca="1" si="47"/>
        <v>708.42</v>
      </c>
      <c r="R181" s="17">
        <f t="shared" ca="1" si="46"/>
        <v>752.83</v>
      </c>
      <c r="S181" s="17">
        <f t="shared" ca="1" si="46"/>
        <v>376.6626</v>
      </c>
      <c r="T181" s="17">
        <f t="shared" ca="1" si="46"/>
        <v>662.79</v>
      </c>
      <c r="U181" s="17" t="e">
        <f t="shared" ca="1" si="46"/>
        <v>#N/A</v>
      </c>
      <c r="V181" s="17">
        <f t="shared" ca="1" si="46"/>
        <v>125.68</v>
      </c>
      <c r="W181" s="17" t="e">
        <f ca="1">IFERROR(VLOOKUP($A181,INDIRECT("Foreign!"&amp;W$3&amp;":"&amp;W$4),2,0),NA())</f>
        <v>#N/A</v>
      </c>
      <c r="X181" s="17" t="e">
        <f ca="1">IFERROR(VLOOKUP($A181,INDIRECT("Foreign!"&amp;X$3&amp;":"&amp;X$4),2,0),NA())</f>
        <v>#N/A</v>
      </c>
      <c r="Y181" s="17" t="e">
        <f ca="1">IFERROR(VLOOKUP($A181,INDIRECT("Foreign!"&amp;Y$3&amp;":"&amp;Y$4),2,0),NA())</f>
        <v>#N/A</v>
      </c>
      <c r="Z181" s="17" t="e">
        <f ca="1">IFERROR(VLOOKUP($A181,INDIRECT("Foreign!"&amp;Z$3&amp;":"&amp;Z$4),2,0),NA())</f>
        <v>#N/A</v>
      </c>
      <c r="AA181" s="17" t="e">
        <f ca="1">IFERROR(VLOOKUP($A181,INDIRECT("Foreign!"&amp;AA$3&amp;":"&amp;AA$4),2,0),NA())</f>
        <v>#N/A</v>
      </c>
      <c r="AB181" s="17" t="e">
        <f ca="1">IFERROR(VLOOKUP($A181,INDIRECT("Foreign!"&amp;AB$3&amp;":"&amp;AB$4),2,0),NA())</f>
        <v>#N/A</v>
      </c>
      <c r="AC181" s="17" t="e">
        <f ca="1">IFERROR(VLOOKUP($A181,INDIRECT("Foreign!"&amp;AC$3&amp;":"&amp;AC$4),2,0),NA())</f>
        <v>#N/A</v>
      </c>
      <c r="AD181" s="17" t="e">
        <f ca="1">IFERROR(VLOOKUP($A181,INDIRECT("Foreign!"&amp;AD$3&amp;":"&amp;AD$4),2,0),NA())</f>
        <v>#N/A</v>
      </c>
      <c r="AE181" s="17" t="e">
        <f ca="1">IFERROR(VLOOKUP($A181,INDIRECT("Foreign!"&amp;AE$3&amp;":"&amp;AE$4),2,0),NA())</f>
        <v>#N/A</v>
      </c>
      <c r="AF181" s="17" t="e">
        <f t="shared" ca="1" si="41"/>
        <v>#N/A</v>
      </c>
      <c r="AG181" s="17" t="e">
        <f ca="1">IFERROR(VLOOKUP($A181,INDIRECT("Foreign!"&amp;AG$3&amp;":"&amp;AG$4),2,0),NA())</f>
        <v>#N/A</v>
      </c>
      <c r="AH181" s="17" t="e">
        <f ca="1">IFERROR(VLOOKUP($A181,INDIRECT("Foreign!"&amp;AH$3&amp;":"&amp;AH$4),2,0),NA())</f>
        <v>#N/A</v>
      </c>
      <c r="AI181" s="17" t="e">
        <f ca="1">IFERROR(VLOOKUP($A181,INDIRECT("Foreign!"&amp;AI$3&amp;":"&amp;AI$4),2,0),NA())</f>
        <v>#N/A</v>
      </c>
      <c r="AJ181" s="17" t="e">
        <f ca="1">IFERROR(VLOOKUP($A181,INDIRECT("Foreign!"&amp;AL$3&amp;":"&amp;AL$4),2,0),NA())</f>
        <v>#N/A</v>
      </c>
      <c r="AK181" s="17" t="e">
        <f ca="1">IFERROR(VLOOKUP($A181,INDIRECT("Foreign!"&amp;AK$3&amp;":"&amp;AK$4),2,0),NA())</f>
        <v>#N/A</v>
      </c>
      <c r="AL181" s="17" t="e">
        <f ca="1">IFERROR(VLOOKUP($A181,INDIRECT("Foreign!"&amp;AL$3&amp;":"&amp;AL$4),2,0),NA())</f>
        <v>#N/A</v>
      </c>
    </row>
    <row r="182" spans="1:38" s="50" customFormat="1" x14ac:dyDescent="0.35">
      <c r="A182" s="51">
        <v>34942</v>
      </c>
      <c r="B182" s="17">
        <f t="shared" ca="1" si="47"/>
        <v>116.98</v>
      </c>
      <c r="C182" s="17">
        <f t="shared" ca="1" si="47"/>
        <v>119.71</v>
      </c>
      <c r="D182" s="17">
        <f t="shared" ca="1" si="47"/>
        <v>120.62</v>
      </c>
      <c r="E182" s="17">
        <f t="shared" ca="1" si="47"/>
        <v>123.75</v>
      </c>
      <c r="F182" s="17">
        <f t="shared" ca="1" si="47"/>
        <v>113.27</v>
      </c>
      <c r="G182" s="17">
        <f t="shared" ca="1" si="47"/>
        <v>115.83</v>
      </c>
      <c r="H182" s="17">
        <f t="shared" ca="1" si="47"/>
        <v>116.13</v>
      </c>
      <c r="I182" s="17">
        <f t="shared" ca="1" si="47"/>
        <v>117.64</v>
      </c>
      <c r="J182" s="17">
        <f t="shared" ca="1" si="47"/>
        <v>123.99</v>
      </c>
      <c r="K182" s="17">
        <f t="shared" ca="1" si="47"/>
        <v>806.11</v>
      </c>
      <c r="L182" s="17">
        <f t="shared" ca="1" si="47"/>
        <v>821.69</v>
      </c>
      <c r="M182" s="17">
        <f t="shared" ca="1" si="47"/>
        <v>401.87</v>
      </c>
      <c r="N182" s="17">
        <f t="shared" ca="1" si="47"/>
        <v>382.14389999999997</v>
      </c>
      <c r="O182" s="17">
        <f t="shared" ca="1" si="47"/>
        <v>423.41</v>
      </c>
      <c r="P182" s="17" t="e">
        <v>#N/A</v>
      </c>
      <c r="Q182" s="17">
        <f t="shared" ca="1" si="47"/>
        <v>714.12</v>
      </c>
      <c r="R182" s="17">
        <f t="shared" ca="1" si="46"/>
        <v>769.53</v>
      </c>
      <c r="S182" s="17">
        <f t="shared" ca="1" si="46"/>
        <v>381.44009999999997</v>
      </c>
      <c r="T182" s="17">
        <f t="shared" ca="1" si="46"/>
        <v>669.65</v>
      </c>
      <c r="U182" s="17" t="e">
        <f t="shared" ca="1" si="46"/>
        <v>#N/A</v>
      </c>
      <c r="V182" s="17">
        <f t="shared" ca="1" si="46"/>
        <v>126.76</v>
      </c>
      <c r="W182" s="17" t="e">
        <f ca="1">IFERROR(VLOOKUP($A182,INDIRECT("Foreign!"&amp;W$3&amp;":"&amp;W$4),2,0),NA())</f>
        <v>#N/A</v>
      </c>
      <c r="X182" s="17" t="e">
        <f ca="1">IFERROR(VLOOKUP($A182,INDIRECT("Foreign!"&amp;X$3&amp;":"&amp;X$4),2,0),NA())</f>
        <v>#N/A</v>
      </c>
      <c r="Y182" s="17" t="e">
        <f ca="1">IFERROR(VLOOKUP($A182,INDIRECT("Foreign!"&amp;Y$3&amp;":"&amp;Y$4),2,0),NA())</f>
        <v>#N/A</v>
      </c>
      <c r="Z182" s="17" t="e">
        <f ca="1">IFERROR(VLOOKUP($A182,INDIRECT("Foreign!"&amp;Z$3&amp;":"&amp;Z$4),2,0),NA())</f>
        <v>#N/A</v>
      </c>
      <c r="AA182" s="17" t="e">
        <f ca="1">IFERROR(VLOOKUP($A182,INDIRECT("Foreign!"&amp;AA$3&amp;":"&amp;AA$4),2,0),NA())</f>
        <v>#N/A</v>
      </c>
      <c r="AB182" s="17" t="e">
        <f ca="1">IFERROR(VLOOKUP($A182,INDIRECT("Foreign!"&amp;AB$3&amp;":"&amp;AB$4),2,0),NA())</f>
        <v>#N/A</v>
      </c>
      <c r="AC182" s="17" t="e">
        <f ca="1">IFERROR(VLOOKUP($A182,INDIRECT("Foreign!"&amp;AC$3&amp;":"&amp;AC$4),2,0),NA())</f>
        <v>#N/A</v>
      </c>
      <c r="AD182" s="17" t="e">
        <f ca="1">IFERROR(VLOOKUP($A182,INDIRECT("Foreign!"&amp;AD$3&amp;":"&amp;AD$4),2,0),NA())</f>
        <v>#N/A</v>
      </c>
      <c r="AE182" s="17" t="e">
        <f ca="1">IFERROR(VLOOKUP($A182,INDIRECT("Foreign!"&amp;AE$3&amp;":"&amp;AE$4),2,0),NA())</f>
        <v>#N/A</v>
      </c>
      <c r="AF182" s="17" t="e">
        <f t="shared" ca="1" si="41"/>
        <v>#N/A</v>
      </c>
      <c r="AG182" s="17" t="e">
        <f ca="1">IFERROR(VLOOKUP($A182,INDIRECT("Foreign!"&amp;AG$3&amp;":"&amp;AG$4),2,0),NA())</f>
        <v>#N/A</v>
      </c>
      <c r="AH182" s="17" t="e">
        <f ca="1">IFERROR(VLOOKUP($A182,INDIRECT("Foreign!"&amp;AH$3&amp;":"&amp;AH$4),2,0),NA())</f>
        <v>#N/A</v>
      </c>
      <c r="AI182" s="17" t="e">
        <f ca="1">IFERROR(VLOOKUP($A182,INDIRECT("Foreign!"&amp;AI$3&amp;":"&amp;AI$4),2,0),NA())</f>
        <v>#N/A</v>
      </c>
      <c r="AJ182" s="17" t="e">
        <f ca="1">IFERROR(VLOOKUP($A182,INDIRECT("Foreign!"&amp;AL$3&amp;":"&amp;AL$4),2,0),NA())</f>
        <v>#N/A</v>
      </c>
      <c r="AK182" s="17" t="e">
        <f ca="1">IFERROR(VLOOKUP($A182,INDIRECT("Foreign!"&amp;AK$3&amp;":"&amp;AK$4),2,0),NA())</f>
        <v>#N/A</v>
      </c>
      <c r="AL182" s="17" t="e">
        <f ca="1">IFERROR(VLOOKUP($A182,INDIRECT("Foreign!"&amp;AL$3&amp;":"&amp;AL$4),2,0),NA())</f>
        <v>#N/A</v>
      </c>
    </row>
    <row r="183" spans="1:38" s="50" customFormat="1" x14ac:dyDescent="0.35">
      <c r="A183" s="51">
        <v>34972</v>
      </c>
      <c r="B183" s="17">
        <f t="shared" ca="1" si="47"/>
        <v>118.07</v>
      </c>
      <c r="C183" s="17">
        <f t="shared" ca="1" si="47"/>
        <v>121</v>
      </c>
      <c r="D183" s="17">
        <f t="shared" ca="1" si="47"/>
        <v>122.06</v>
      </c>
      <c r="E183" s="17">
        <f t="shared" ca="1" si="47"/>
        <v>125.29</v>
      </c>
      <c r="F183" s="17">
        <f t="shared" ca="1" si="47"/>
        <v>113.84</v>
      </c>
      <c r="G183" s="17">
        <f t="shared" ca="1" si="47"/>
        <v>116.65</v>
      </c>
      <c r="H183" s="17">
        <f t="shared" ca="1" si="47"/>
        <v>117.13</v>
      </c>
      <c r="I183" s="17">
        <f t="shared" ca="1" si="47"/>
        <v>118.89</v>
      </c>
      <c r="J183" s="17">
        <f t="shared" ca="1" si="47"/>
        <v>126.12</v>
      </c>
      <c r="K183" s="17">
        <f t="shared" ca="1" si="47"/>
        <v>813.6</v>
      </c>
      <c r="L183" s="17">
        <f t="shared" ca="1" si="47"/>
        <v>835</v>
      </c>
      <c r="M183" s="17">
        <f t="shared" ca="1" si="47"/>
        <v>406.81</v>
      </c>
      <c r="N183" s="17">
        <f t="shared" ca="1" si="47"/>
        <v>386.37029999999999</v>
      </c>
      <c r="O183" s="17">
        <f t="shared" ca="1" si="47"/>
        <v>431.43</v>
      </c>
      <c r="P183" s="17" t="e">
        <v>#N/A</v>
      </c>
      <c r="Q183" s="17">
        <f t="shared" ca="1" si="47"/>
        <v>718.87</v>
      </c>
      <c r="R183" s="17">
        <f t="shared" ca="1" si="46"/>
        <v>783.68</v>
      </c>
      <c r="S183" s="17">
        <f t="shared" ca="1" si="46"/>
        <v>383.85289999999998</v>
      </c>
      <c r="T183" s="17">
        <f t="shared" ca="1" si="46"/>
        <v>675.54</v>
      </c>
      <c r="U183" s="17" t="e">
        <f t="shared" ca="1" si="46"/>
        <v>#N/A</v>
      </c>
      <c r="V183" s="17">
        <f t="shared" ca="1" si="46"/>
        <v>127.56</v>
      </c>
      <c r="W183" s="17" t="e">
        <f ca="1">IFERROR(VLOOKUP($A183,INDIRECT("Foreign!"&amp;W$3&amp;":"&amp;W$4),2,0),NA())</f>
        <v>#N/A</v>
      </c>
      <c r="X183" s="17" t="e">
        <f ca="1">IFERROR(VLOOKUP($A183,INDIRECT("Foreign!"&amp;X$3&amp;":"&amp;X$4),2,0),NA())</f>
        <v>#N/A</v>
      </c>
      <c r="Y183" s="17" t="e">
        <f ca="1">IFERROR(VLOOKUP($A183,INDIRECT("Foreign!"&amp;Y$3&amp;":"&amp;Y$4),2,0),NA())</f>
        <v>#N/A</v>
      </c>
      <c r="Z183" s="17" t="e">
        <f ca="1">IFERROR(VLOOKUP($A183,INDIRECT("Foreign!"&amp;Z$3&amp;":"&amp;Z$4),2,0),NA())</f>
        <v>#N/A</v>
      </c>
      <c r="AA183" s="17" t="e">
        <f ca="1">IFERROR(VLOOKUP($A183,INDIRECT("Foreign!"&amp;AA$3&amp;":"&amp;AA$4),2,0),NA())</f>
        <v>#N/A</v>
      </c>
      <c r="AB183" s="17" t="e">
        <f ca="1">IFERROR(VLOOKUP($A183,INDIRECT("Foreign!"&amp;AB$3&amp;":"&amp;AB$4),2,0),NA())</f>
        <v>#N/A</v>
      </c>
      <c r="AC183" s="17" t="e">
        <f ca="1">IFERROR(VLOOKUP($A183,INDIRECT("Foreign!"&amp;AC$3&amp;":"&amp;AC$4),2,0),NA())</f>
        <v>#N/A</v>
      </c>
      <c r="AD183" s="17" t="e">
        <f ca="1">IFERROR(VLOOKUP($A183,INDIRECT("Foreign!"&amp;AD$3&amp;":"&amp;AD$4),2,0),NA())</f>
        <v>#N/A</v>
      </c>
      <c r="AE183" s="17" t="e">
        <f ca="1">IFERROR(VLOOKUP($A183,INDIRECT("Foreign!"&amp;AE$3&amp;":"&amp;AE$4),2,0),NA())</f>
        <v>#N/A</v>
      </c>
      <c r="AF183" s="17" t="e">
        <f t="shared" ca="1" si="41"/>
        <v>#N/A</v>
      </c>
      <c r="AG183" s="17" t="e">
        <f ca="1">IFERROR(VLOOKUP($A183,INDIRECT("Foreign!"&amp;AG$3&amp;":"&amp;AG$4),2,0),NA())</f>
        <v>#N/A</v>
      </c>
      <c r="AH183" s="17" t="e">
        <f ca="1">IFERROR(VLOOKUP($A183,INDIRECT("Foreign!"&amp;AH$3&amp;":"&amp;AH$4),2,0),NA())</f>
        <v>#N/A</v>
      </c>
      <c r="AI183" s="17" t="e">
        <f ca="1">IFERROR(VLOOKUP($A183,INDIRECT("Foreign!"&amp;AI$3&amp;":"&amp;AI$4),2,0),NA())</f>
        <v>#N/A</v>
      </c>
      <c r="AJ183" s="17" t="e">
        <f ca="1">IFERROR(VLOOKUP($A183,INDIRECT("Foreign!"&amp;AL$3&amp;":"&amp;AL$4),2,0),NA())</f>
        <v>#N/A</v>
      </c>
      <c r="AK183" s="17" t="e">
        <f ca="1">IFERROR(VLOOKUP($A183,INDIRECT("Foreign!"&amp;AK$3&amp;":"&amp;AK$4),2,0),NA())</f>
        <v>#N/A</v>
      </c>
      <c r="AL183" s="17" t="e">
        <f ca="1">IFERROR(VLOOKUP($A183,INDIRECT("Foreign!"&amp;AL$3&amp;":"&amp;AL$4),2,0),NA())</f>
        <v>#N/A</v>
      </c>
    </row>
    <row r="184" spans="1:38" s="50" customFormat="1" x14ac:dyDescent="0.35">
      <c r="A184" s="51">
        <v>35003</v>
      </c>
      <c r="B184" s="17">
        <f t="shared" ca="1" si="47"/>
        <v>119.61</v>
      </c>
      <c r="C184" s="17">
        <f t="shared" ca="1" si="47"/>
        <v>122.73</v>
      </c>
      <c r="D184" s="17">
        <f t="shared" ca="1" si="47"/>
        <v>123.79</v>
      </c>
      <c r="E184" s="17">
        <f t="shared" ca="1" si="47"/>
        <v>126.44</v>
      </c>
      <c r="F184" s="17">
        <f t="shared" ca="1" si="47"/>
        <v>114.78</v>
      </c>
      <c r="G184" s="17">
        <f t="shared" ca="1" si="47"/>
        <v>117.85</v>
      </c>
      <c r="H184" s="17">
        <f t="shared" ca="1" si="47"/>
        <v>118.38</v>
      </c>
      <c r="I184" s="17">
        <f t="shared" ca="1" si="47"/>
        <v>120.38</v>
      </c>
      <c r="J184" s="17">
        <f t="shared" ca="1" si="47"/>
        <v>128.97</v>
      </c>
      <c r="K184" s="17">
        <f t="shared" ca="1" si="47"/>
        <v>823.18</v>
      </c>
      <c r="L184" s="17">
        <f t="shared" ca="1" si="47"/>
        <v>847.64</v>
      </c>
      <c r="M184" s="17">
        <f t="shared" ca="1" si="47"/>
        <v>409.32</v>
      </c>
      <c r="N184" s="17">
        <f t="shared" ca="1" si="47"/>
        <v>388.36599999999999</v>
      </c>
      <c r="O184" s="17">
        <f t="shared" ca="1" si="47"/>
        <v>436.27</v>
      </c>
      <c r="P184" s="17" t="e">
        <v>#N/A</v>
      </c>
      <c r="Q184" s="17">
        <f t="shared" ca="1" si="47"/>
        <v>726.89</v>
      </c>
      <c r="R184" s="17">
        <f t="shared" ca="1" si="46"/>
        <v>805.61</v>
      </c>
      <c r="S184" s="17">
        <f t="shared" ca="1" si="46"/>
        <v>389.43459999999999</v>
      </c>
      <c r="T184" s="17">
        <f t="shared" ca="1" si="46"/>
        <v>681.55</v>
      </c>
      <c r="U184" s="17" t="e">
        <f t="shared" ca="1" si="46"/>
        <v>#N/A</v>
      </c>
      <c r="V184" s="17">
        <f t="shared" ca="1" si="46"/>
        <v>128.88</v>
      </c>
      <c r="W184" s="17" t="e">
        <f ca="1">IFERROR(VLOOKUP($A184,INDIRECT("Foreign!"&amp;W$3&amp;":"&amp;W$4),2,0),NA())</f>
        <v>#N/A</v>
      </c>
      <c r="X184" s="17" t="e">
        <f ca="1">IFERROR(VLOOKUP($A184,INDIRECT("Foreign!"&amp;X$3&amp;":"&amp;X$4),2,0),NA())</f>
        <v>#N/A</v>
      </c>
      <c r="Y184" s="17" t="e">
        <f ca="1">IFERROR(VLOOKUP($A184,INDIRECT("Foreign!"&amp;Y$3&amp;":"&amp;Y$4),2,0),NA())</f>
        <v>#N/A</v>
      </c>
      <c r="Z184" s="17" t="e">
        <f ca="1">IFERROR(VLOOKUP($A184,INDIRECT("Foreign!"&amp;Z$3&amp;":"&amp;Z$4),2,0),NA())</f>
        <v>#N/A</v>
      </c>
      <c r="AA184" s="17" t="e">
        <f ca="1">IFERROR(VLOOKUP($A184,INDIRECT("Foreign!"&amp;AA$3&amp;":"&amp;AA$4),2,0),NA())</f>
        <v>#N/A</v>
      </c>
      <c r="AB184" s="17" t="e">
        <f ca="1">IFERROR(VLOOKUP($A184,INDIRECT("Foreign!"&amp;AB$3&amp;":"&amp;AB$4),2,0),NA())</f>
        <v>#N/A</v>
      </c>
      <c r="AC184" s="17" t="e">
        <f ca="1">IFERROR(VLOOKUP($A184,INDIRECT("Foreign!"&amp;AC$3&amp;":"&amp;AC$4),2,0),NA())</f>
        <v>#N/A</v>
      </c>
      <c r="AD184" s="17" t="e">
        <f ca="1">IFERROR(VLOOKUP($A184,INDIRECT("Foreign!"&amp;AD$3&amp;":"&amp;AD$4),2,0),NA())</f>
        <v>#N/A</v>
      </c>
      <c r="AE184" s="17" t="e">
        <f ca="1">IFERROR(VLOOKUP($A184,INDIRECT("Foreign!"&amp;AE$3&amp;":"&amp;AE$4),2,0),NA())</f>
        <v>#N/A</v>
      </c>
      <c r="AF184" s="17" t="e">
        <f t="shared" ca="1" si="41"/>
        <v>#N/A</v>
      </c>
      <c r="AG184" s="17" t="e">
        <f ca="1">IFERROR(VLOOKUP($A184,INDIRECT("Foreign!"&amp;AG$3&amp;":"&amp;AG$4),2,0),NA())</f>
        <v>#N/A</v>
      </c>
      <c r="AH184" s="17" t="e">
        <f ca="1">IFERROR(VLOOKUP($A184,INDIRECT("Foreign!"&amp;AH$3&amp;":"&amp;AH$4),2,0),NA())</f>
        <v>#N/A</v>
      </c>
      <c r="AI184" s="17" t="e">
        <f ca="1">IFERROR(VLOOKUP($A184,INDIRECT("Foreign!"&amp;AI$3&amp;":"&amp;AI$4),2,0),NA())</f>
        <v>#N/A</v>
      </c>
      <c r="AJ184" s="17" t="e">
        <f ca="1">IFERROR(VLOOKUP($A184,INDIRECT("Foreign!"&amp;AL$3&amp;":"&amp;AL$4),2,0),NA())</f>
        <v>#N/A</v>
      </c>
      <c r="AK184" s="17" t="e">
        <f ca="1">IFERROR(VLOOKUP($A184,INDIRECT("Foreign!"&amp;AK$3&amp;":"&amp;AK$4),2,0),NA())</f>
        <v>#N/A</v>
      </c>
      <c r="AL184" s="17" t="e">
        <f ca="1">IFERROR(VLOOKUP($A184,INDIRECT("Foreign!"&amp;AL$3&amp;":"&amp;AL$4),2,0),NA())</f>
        <v>#N/A</v>
      </c>
    </row>
    <row r="185" spans="1:38" s="50" customFormat="1" x14ac:dyDescent="0.35">
      <c r="A185" s="51">
        <v>35033</v>
      </c>
      <c r="B185" s="17">
        <f t="shared" ca="1" si="47"/>
        <v>121.3</v>
      </c>
      <c r="C185" s="17">
        <f t="shared" ca="1" si="47"/>
        <v>125</v>
      </c>
      <c r="D185" s="17">
        <f t="shared" ca="1" si="47"/>
        <v>126.2</v>
      </c>
      <c r="E185" s="17">
        <f t="shared" ca="1" si="47"/>
        <v>128.83000000000001</v>
      </c>
      <c r="F185" s="17">
        <f t="shared" ca="1" si="47"/>
        <v>115.77</v>
      </c>
      <c r="G185" s="17">
        <f t="shared" ca="1" si="47"/>
        <v>119.29</v>
      </c>
      <c r="H185" s="17">
        <f t="shared" ca="1" si="47"/>
        <v>119.95</v>
      </c>
      <c r="I185" s="17">
        <f t="shared" ca="1" si="47"/>
        <v>122.42</v>
      </c>
      <c r="J185" s="17">
        <f t="shared" ca="1" si="47"/>
        <v>132.07</v>
      </c>
      <c r="K185" s="17">
        <f t="shared" ca="1" si="47"/>
        <v>836.94</v>
      </c>
      <c r="L185" s="17">
        <f t="shared" ca="1" si="47"/>
        <v>867.37</v>
      </c>
      <c r="M185" s="17">
        <f t="shared" ca="1" si="47"/>
        <v>412.93</v>
      </c>
      <c r="N185" s="17">
        <f t="shared" ca="1" si="47"/>
        <v>391.01179999999999</v>
      </c>
      <c r="O185" s="17">
        <f t="shared" ca="1" si="47"/>
        <v>444.66</v>
      </c>
      <c r="P185" s="17" t="e">
        <v>#N/A</v>
      </c>
      <c r="Q185" s="17">
        <f t="shared" ca="1" si="47"/>
        <v>735.77</v>
      </c>
      <c r="R185" s="17">
        <f t="shared" ref="R185:AG200" ca="1" si="48">IFERROR(VLOOKUP($A185,INDIRECT("US!"&amp;R$3&amp;":"&amp;R$4),2,0),NA())</f>
        <v>825.76</v>
      </c>
      <c r="S185" s="17">
        <f t="shared" ca="1" si="48"/>
        <v>395.89519999999999</v>
      </c>
      <c r="T185" s="17">
        <f t="shared" ca="1" si="48"/>
        <v>689.34</v>
      </c>
      <c r="U185" s="17" t="e">
        <f t="shared" ca="1" si="48"/>
        <v>#N/A</v>
      </c>
      <c r="V185" s="17">
        <f t="shared" ca="1" si="48"/>
        <v>130.36000000000001</v>
      </c>
      <c r="W185" s="17" t="e">
        <f ca="1">IFERROR(VLOOKUP($A185,INDIRECT("Foreign!"&amp;W$3&amp;":"&amp;W$4),2,0),NA())</f>
        <v>#N/A</v>
      </c>
      <c r="X185" s="17" t="e">
        <f ca="1">IFERROR(VLOOKUP($A185,INDIRECT("Foreign!"&amp;X$3&amp;":"&amp;X$4),2,0),NA())</f>
        <v>#N/A</v>
      </c>
      <c r="Y185" s="17" t="e">
        <f ca="1">IFERROR(VLOOKUP($A185,INDIRECT("Foreign!"&amp;Y$3&amp;":"&amp;Y$4),2,0),NA())</f>
        <v>#N/A</v>
      </c>
      <c r="Z185" s="17" t="e">
        <f ca="1">IFERROR(VLOOKUP($A185,INDIRECT("Foreign!"&amp;Z$3&amp;":"&amp;Z$4),2,0),NA())</f>
        <v>#N/A</v>
      </c>
      <c r="AA185" s="17" t="e">
        <f ca="1">IFERROR(VLOOKUP($A185,INDIRECT("Foreign!"&amp;AA$3&amp;":"&amp;AA$4),2,0),NA())</f>
        <v>#N/A</v>
      </c>
      <c r="AB185" s="17" t="e">
        <f ca="1">IFERROR(VLOOKUP($A185,INDIRECT("Foreign!"&amp;AB$3&amp;":"&amp;AB$4),2,0),NA())</f>
        <v>#N/A</v>
      </c>
      <c r="AC185" s="17" t="e">
        <f ca="1">IFERROR(VLOOKUP($A185,INDIRECT("Foreign!"&amp;AC$3&amp;":"&amp;AC$4),2,0),NA())</f>
        <v>#N/A</v>
      </c>
      <c r="AD185" s="17" t="e">
        <f ca="1">IFERROR(VLOOKUP($A185,INDIRECT("Foreign!"&amp;AD$3&amp;":"&amp;AD$4),2,0),NA())</f>
        <v>#N/A</v>
      </c>
      <c r="AE185" s="17" t="e">
        <f ca="1">IFERROR(VLOOKUP($A185,INDIRECT("Foreign!"&amp;AE$3&amp;":"&amp;AE$4),2,0),NA())</f>
        <v>#N/A</v>
      </c>
      <c r="AF185" s="17" t="e">
        <f t="shared" ca="1" si="41"/>
        <v>#N/A</v>
      </c>
      <c r="AG185" s="17" t="e">
        <f ca="1">IFERROR(VLOOKUP($A185,INDIRECT("Foreign!"&amp;AG$3&amp;":"&amp;AG$4),2,0),NA())</f>
        <v>#N/A</v>
      </c>
      <c r="AH185" s="17" t="e">
        <f ca="1">IFERROR(VLOOKUP($A185,INDIRECT("Foreign!"&amp;AH$3&amp;":"&amp;AH$4),2,0),NA())</f>
        <v>#N/A</v>
      </c>
      <c r="AI185" s="17" t="e">
        <f ca="1">IFERROR(VLOOKUP($A185,INDIRECT("Foreign!"&amp;AI$3&amp;":"&amp;AI$4),2,0),NA())</f>
        <v>#N/A</v>
      </c>
      <c r="AJ185" s="17" t="e">
        <f ca="1">IFERROR(VLOOKUP($A185,INDIRECT("Foreign!"&amp;AL$3&amp;":"&amp;AL$4),2,0),NA())</f>
        <v>#N/A</v>
      </c>
      <c r="AK185" s="17" t="e">
        <f ca="1">IFERROR(VLOOKUP($A185,INDIRECT("Foreign!"&amp;AK$3&amp;":"&amp;AK$4),2,0),NA())</f>
        <v>#N/A</v>
      </c>
      <c r="AL185" s="17" t="e">
        <f ca="1">IFERROR(VLOOKUP($A185,INDIRECT("Foreign!"&amp;AL$3&amp;":"&amp;AL$4),2,0),NA())</f>
        <v>#N/A</v>
      </c>
    </row>
    <row r="186" spans="1:38" s="50" customFormat="1" x14ac:dyDescent="0.35">
      <c r="A186" s="51">
        <v>35064</v>
      </c>
      <c r="B186" s="17">
        <f t="shared" ca="1" si="47"/>
        <v>122.95</v>
      </c>
      <c r="C186" s="17">
        <f t="shared" ca="1" si="47"/>
        <v>126.88</v>
      </c>
      <c r="D186" s="17">
        <f t="shared" ca="1" si="47"/>
        <v>128.31</v>
      </c>
      <c r="E186" s="17">
        <f t="shared" ca="1" si="47"/>
        <v>131.02000000000001</v>
      </c>
      <c r="F186" s="17">
        <f t="shared" ca="1" si="47"/>
        <v>116.65</v>
      </c>
      <c r="G186" s="17">
        <f t="shared" ca="1" si="47"/>
        <v>120.55</v>
      </c>
      <c r="H186" s="17">
        <f t="shared" ca="1" si="47"/>
        <v>121.46</v>
      </c>
      <c r="I186" s="17">
        <f t="shared" ca="1" si="47"/>
        <v>124.27</v>
      </c>
      <c r="J186" s="17">
        <f t="shared" ca="1" si="47"/>
        <v>135.36000000000001</v>
      </c>
      <c r="K186" s="17">
        <f t="shared" ca="1" si="47"/>
        <v>847.53</v>
      </c>
      <c r="L186" s="17">
        <f t="shared" ca="1" si="47"/>
        <v>887.28</v>
      </c>
      <c r="M186" s="17">
        <f t="shared" ca="1" si="47"/>
        <v>419.42</v>
      </c>
      <c r="N186" s="17">
        <f t="shared" ca="1" si="47"/>
        <v>396.73809999999997</v>
      </c>
      <c r="O186" s="17">
        <f t="shared" ca="1" si="47"/>
        <v>454.03</v>
      </c>
      <c r="P186" s="17" t="e">
        <v>#N/A</v>
      </c>
      <c r="Q186" s="17">
        <f t="shared" ca="1" si="47"/>
        <v>743.15</v>
      </c>
      <c r="R186" s="17">
        <f t="shared" ca="1" si="48"/>
        <v>847.71</v>
      </c>
      <c r="S186" s="17">
        <f t="shared" ca="1" si="48"/>
        <v>399.70119999999997</v>
      </c>
      <c r="T186" s="17">
        <f t="shared" ca="1" si="48"/>
        <v>697.95</v>
      </c>
      <c r="U186" s="17" t="e">
        <f t="shared" ca="1" si="48"/>
        <v>#N/A</v>
      </c>
      <c r="V186" s="17">
        <f t="shared" ca="1" si="48"/>
        <v>131.61000000000001</v>
      </c>
      <c r="W186" s="17" t="e">
        <f ca="1">IFERROR(VLOOKUP($A186,INDIRECT("Foreign!"&amp;W$3&amp;":"&amp;W$4),2,0),NA())</f>
        <v>#N/A</v>
      </c>
      <c r="X186" s="17" t="e">
        <f ca="1">IFERROR(VLOOKUP($A186,INDIRECT("Foreign!"&amp;X$3&amp;":"&amp;X$4),2,0),NA())</f>
        <v>#N/A</v>
      </c>
      <c r="Y186" s="17" t="e">
        <f ca="1">IFERROR(VLOOKUP($A186,INDIRECT("Foreign!"&amp;Y$3&amp;":"&amp;Y$4),2,0),NA())</f>
        <v>#N/A</v>
      </c>
      <c r="Z186" s="17" t="e">
        <f ca="1">IFERROR(VLOOKUP($A186,INDIRECT("Foreign!"&amp;Z$3&amp;":"&amp;Z$4),2,0),NA())</f>
        <v>#N/A</v>
      </c>
      <c r="AA186" s="17" t="e">
        <f ca="1">IFERROR(VLOOKUP($A186,INDIRECT("Foreign!"&amp;AA$3&amp;":"&amp;AA$4),2,0),NA())</f>
        <v>#N/A</v>
      </c>
      <c r="AB186" s="17" t="e">
        <f ca="1">IFERROR(VLOOKUP($A186,INDIRECT("Foreign!"&amp;AB$3&amp;":"&amp;AB$4),2,0),NA())</f>
        <v>#N/A</v>
      </c>
      <c r="AC186" s="17" t="e">
        <f ca="1">IFERROR(VLOOKUP($A186,INDIRECT("Foreign!"&amp;AC$3&amp;":"&amp;AC$4),2,0),NA())</f>
        <v>#N/A</v>
      </c>
      <c r="AD186" s="17" t="e">
        <f ca="1">IFERROR(VLOOKUP($A186,INDIRECT("Foreign!"&amp;AD$3&amp;":"&amp;AD$4),2,0),NA())</f>
        <v>#N/A</v>
      </c>
      <c r="AE186" s="17" t="e">
        <f ca="1">IFERROR(VLOOKUP($A186,INDIRECT("Foreign!"&amp;AE$3&amp;":"&amp;AE$4),2,0),NA())</f>
        <v>#N/A</v>
      </c>
      <c r="AF186" s="17" t="e">
        <f t="shared" ca="1" si="41"/>
        <v>#N/A</v>
      </c>
      <c r="AG186" s="17" t="e">
        <f ca="1">IFERROR(VLOOKUP($A186,INDIRECT("Foreign!"&amp;AG$3&amp;":"&amp;AG$4),2,0),NA())</f>
        <v>#N/A</v>
      </c>
      <c r="AH186" s="17" t="e">
        <f ca="1">IFERROR(VLOOKUP($A186,INDIRECT("Foreign!"&amp;AH$3&amp;":"&amp;AH$4),2,0),NA())</f>
        <v>#N/A</v>
      </c>
      <c r="AI186" s="17" t="e">
        <f ca="1">IFERROR(VLOOKUP($A186,INDIRECT("Foreign!"&amp;AI$3&amp;":"&amp;AI$4),2,0),NA())</f>
        <v>#N/A</v>
      </c>
      <c r="AJ186" s="17" t="e">
        <f ca="1">IFERROR(VLOOKUP($A186,INDIRECT("Foreign!"&amp;AL$3&amp;":"&amp;AL$4),2,0),NA())</f>
        <v>#N/A</v>
      </c>
      <c r="AK186" s="17" t="e">
        <f ca="1">IFERROR(VLOOKUP($A186,INDIRECT("Foreign!"&amp;AK$3&amp;":"&amp;AK$4),2,0),NA())</f>
        <v>#N/A</v>
      </c>
      <c r="AL186" s="17" t="e">
        <f ca="1">IFERROR(VLOOKUP($A186,INDIRECT("Foreign!"&amp;AL$3&amp;":"&amp;AL$4),2,0),NA())</f>
        <v>#N/A</v>
      </c>
    </row>
    <row r="187" spans="1:38" s="50" customFormat="1" x14ac:dyDescent="0.35">
      <c r="A187" s="51">
        <v>35095</v>
      </c>
      <c r="B187" s="17">
        <f t="shared" ca="1" si="47"/>
        <v>123.77</v>
      </c>
      <c r="C187" s="17">
        <f t="shared" ca="1" si="47"/>
        <v>127.74</v>
      </c>
      <c r="D187" s="17">
        <f t="shared" ca="1" si="47"/>
        <v>129.16999999999999</v>
      </c>
      <c r="E187" s="17">
        <f t="shared" ca="1" si="47"/>
        <v>131.76</v>
      </c>
      <c r="F187" s="17">
        <f t="shared" ca="1" si="47"/>
        <v>117.64</v>
      </c>
      <c r="G187" s="17">
        <f t="shared" ca="1" si="47"/>
        <v>121.68</v>
      </c>
      <c r="H187" s="17">
        <f t="shared" ca="1" si="47"/>
        <v>122.44</v>
      </c>
      <c r="I187" s="17">
        <f t="shared" ca="1" si="47"/>
        <v>125.07</v>
      </c>
      <c r="J187" s="17">
        <f t="shared" ca="1" si="47"/>
        <v>135.44</v>
      </c>
      <c r="K187" s="17">
        <f t="shared" ca="1" si="47"/>
        <v>855.44</v>
      </c>
      <c r="L187" s="17">
        <f t="shared" ca="1" si="47"/>
        <v>888.73</v>
      </c>
      <c r="M187" s="17">
        <f t="shared" ca="1" si="47"/>
        <v>426.8</v>
      </c>
      <c r="N187" s="17">
        <f t="shared" ca="1" si="47"/>
        <v>404.21719999999999</v>
      </c>
      <c r="O187" s="17">
        <f t="shared" ca="1" si="47"/>
        <v>458.98</v>
      </c>
      <c r="P187" s="17" t="e">
        <v>#N/A</v>
      </c>
      <c r="Q187" s="17">
        <f t="shared" ca="1" si="47"/>
        <v>749.52</v>
      </c>
      <c r="R187" s="17">
        <f t="shared" ca="1" si="48"/>
        <v>847.74</v>
      </c>
      <c r="S187" s="17">
        <f t="shared" ca="1" si="48"/>
        <v>402.71899999999999</v>
      </c>
      <c r="T187" s="17">
        <f t="shared" ca="1" si="48"/>
        <v>703.21</v>
      </c>
      <c r="U187" s="17" t="e">
        <f t="shared" ca="1" si="48"/>
        <v>#N/A</v>
      </c>
      <c r="V187" s="17">
        <f t="shared" ca="1" si="48"/>
        <v>132.79</v>
      </c>
      <c r="W187" s="17" t="e">
        <f ca="1">IFERROR(VLOOKUP($A187,INDIRECT("Foreign!"&amp;W$3&amp;":"&amp;W$4),2,0),NA())</f>
        <v>#N/A</v>
      </c>
      <c r="X187" s="17" t="e">
        <f ca="1">IFERROR(VLOOKUP($A187,INDIRECT("Foreign!"&amp;X$3&amp;":"&amp;X$4),2,0),NA())</f>
        <v>#N/A</v>
      </c>
      <c r="Y187" s="17" t="e">
        <f ca="1">IFERROR(VLOOKUP($A187,INDIRECT("Foreign!"&amp;Y$3&amp;":"&amp;Y$4),2,0),NA())</f>
        <v>#N/A</v>
      </c>
      <c r="Z187" s="17" t="e">
        <f ca="1">IFERROR(VLOOKUP($A187,INDIRECT("Foreign!"&amp;Z$3&amp;":"&amp;Z$4),2,0),NA())</f>
        <v>#N/A</v>
      </c>
      <c r="AA187" s="17" t="e">
        <f ca="1">IFERROR(VLOOKUP($A187,INDIRECT("Foreign!"&amp;AA$3&amp;":"&amp;AA$4),2,0),NA())</f>
        <v>#N/A</v>
      </c>
      <c r="AB187" s="17" t="e">
        <f ca="1">IFERROR(VLOOKUP($A187,INDIRECT("Foreign!"&amp;AB$3&amp;":"&amp;AB$4),2,0),NA())</f>
        <v>#N/A</v>
      </c>
      <c r="AC187" s="17" t="e">
        <f ca="1">IFERROR(VLOOKUP($A187,INDIRECT("Foreign!"&amp;AC$3&amp;":"&amp;AC$4),2,0),NA())</f>
        <v>#N/A</v>
      </c>
      <c r="AD187" s="17" t="e">
        <f ca="1">IFERROR(VLOOKUP($A187,INDIRECT("Foreign!"&amp;AD$3&amp;":"&amp;AD$4),2,0),NA())</f>
        <v>#N/A</v>
      </c>
      <c r="AE187" s="17" t="e">
        <f ca="1">IFERROR(VLOOKUP($A187,INDIRECT("Foreign!"&amp;AE$3&amp;":"&amp;AE$4),2,0),NA())</f>
        <v>#N/A</v>
      </c>
      <c r="AF187" s="17" t="e">
        <f t="shared" ca="1" si="41"/>
        <v>#N/A</v>
      </c>
      <c r="AG187" s="17" t="e">
        <f ca="1">IFERROR(VLOOKUP($A187,INDIRECT("Foreign!"&amp;AG$3&amp;":"&amp;AG$4),2,0),NA())</f>
        <v>#N/A</v>
      </c>
      <c r="AH187" s="17" t="e">
        <f ca="1">IFERROR(VLOOKUP($A187,INDIRECT("Foreign!"&amp;AH$3&amp;":"&amp;AH$4),2,0),NA())</f>
        <v>#N/A</v>
      </c>
      <c r="AI187" s="17" t="e">
        <f ca="1">IFERROR(VLOOKUP($A187,INDIRECT("Foreign!"&amp;AI$3&amp;":"&amp;AI$4),2,0),NA())</f>
        <v>#N/A</v>
      </c>
      <c r="AJ187" s="17" t="e">
        <f ca="1">IFERROR(VLOOKUP($A187,INDIRECT("Foreign!"&amp;AL$3&amp;":"&amp;AL$4),2,0),NA())</f>
        <v>#N/A</v>
      </c>
      <c r="AK187" s="17" t="e">
        <f ca="1">IFERROR(VLOOKUP($A187,INDIRECT("Foreign!"&amp;AK$3&amp;":"&amp;AK$4),2,0),NA())</f>
        <v>#N/A</v>
      </c>
      <c r="AL187" s="17" t="e">
        <f ca="1">IFERROR(VLOOKUP($A187,INDIRECT("Foreign!"&amp;AL$3&amp;":"&amp;AL$4),2,0),NA())</f>
        <v>#N/A</v>
      </c>
    </row>
    <row r="188" spans="1:38" s="50" customFormat="1" x14ac:dyDescent="0.35">
      <c r="A188" s="51">
        <v>35123</v>
      </c>
      <c r="B188" s="17">
        <f t="shared" ca="1" si="47"/>
        <v>121.77</v>
      </c>
      <c r="C188" s="17">
        <f t="shared" ca="1" si="47"/>
        <v>124.74</v>
      </c>
      <c r="D188" s="17">
        <f t="shared" ca="1" si="47"/>
        <v>126.06</v>
      </c>
      <c r="E188" s="17">
        <f t="shared" ca="1" si="47"/>
        <v>128.74</v>
      </c>
      <c r="F188" s="17">
        <f t="shared" ca="1" si="47"/>
        <v>117.24</v>
      </c>
      <c r="G188" s="17">
        <f t="shared" ca="1" si="47"/>
        <v>120.75</v>
      </c>
      <c r="H188" s="17">
        <f t="shared" ca="1" si="47"/>
        <v>120.81</v>
      </c>
      <c r="I188" s="17">
        <f t="shared" ca="1" si="47"/>
        <v>122.36</v>
      </c>
      <c r="J188" s="17">
        <f t="shared" ca="1" si="47"/>
        <v>129.47999999999999</v>
      </c>
      <c r="K188" s="17">
        <f t="shared" ca="1" si="47"/>
        <v>841.8</v>
      </c>
      <c r="L188" s="17">
        <f t="shared" ca="1" si="47"/>
        <v>855.95</v>
      </c>
      <c r="M188" s="17">
        <f t="shared" ca="1" si="47"/>
        <v>427.14</v>
      </c>
      <c r="N188" s="17">
        <f t="shared" ca="1" si="47"/>
        <v>405.8159</v>
      </c>
      <c r="O188" s="17">
        <f t="shared" ca="1" si="47"/>
        <v>451.56</v>
      </c>
      <c r="P188" s="17" t="e">
        <v>#N/A</v>
      </c>
      <c r="Q188" s="17">
        <f t="shared" ca="1" si="47"/>
        <v>741.5</v>
      </c>
      <c r="R188" s="17">
        <f t="shared" ca="1" si="48"/>
        <v>806.76</v>
      </c>
      <c r="S188" s="17">
        <f t="shared" ca="1" si="48"/>
        <v>399.9991</v>
      </c>
      <c r="T188" s="17">
        <f t="shared" ca="1" si="48"/>
        <v>697.37</v>
      </c>
      <c r="U188" s="17" t="e">
        <f t="shared" ca="1" si="48"/>
        <v>#N/A</v>
      </c>
      <c r="V188" s="17">
        <f t="shared" ca="1" si="48"/>
        <v>131.68</v>
      </c>
      <c r="W188" s="17" t="e">
        <f ca="1">IFERROR(VLOOKUP($A188,INDIRECT("Foreign!"&amp;W$3&amp;":"&amp;W$4),2,0),NA())</f>
        <v>#N/A</v>
      </c>
      <c r="X188" s="17" t="e">
        <f ca="1">IFERROR(VLOOKUP($A188,INDIRECT("Foreign!"&amp;X$3&amp;":"&amp;X$4),2,0),NA())</f>
        <v>#N/A</v>
      </c>
      <c r="Y188" s="17" t="e">
        <f ca="1">IFERROR(VLOOKUP($A188,INDIRECT("Foreign!"&amp;Y$3&amp;":"&amp;Y$4),2,0),NA())</f>
        <v>#N/A</v>
      </c>
      <c r="Z188" s="17" t="e">
        <f ca="1">IFERROR(VLOOKUP($A188,INDIRECT("Foreign!"&amp;Z$3&amp;":"&amp;Z$4),2,0),NA())</f>
        <v>#N/A</v>
      </c>
      <c r="AA188" s="17" t="e">
        <f ca="1">IFERROR(VLOOKUP($A188,INDIRECT("Foreign!"&amp;AA$3&amp;":"&amp;AA$4),2,0),NA())</f>
        <v>#N/A</v>
      </c>
      <c r="AB188" s="17" t="e">
        <f ca="1">IFERROR(VLOOKUP($A188,INDIRECT("Foreign!"&amp;AB$3&amp;":"&amp;AB$4),2,0),NA())</f>
        <v>#N/A</v>
      </c>
      <c r="AC188" s="17" t="e">
        <f ca="1">IFERROR(VLOOKUP($A188,INDIRECT("Foreign!"&amp;AC$3&amp;":"&amp;AC$4),2,0),NA())</f>
        <v>#N/A</v>
      </c>
      <c r="AD188" s="17" t="e">
        <f ca="1">IFERROR(VLOOKUP($A188,INDIRECT("Foreign!"&amp;AD$3&amp;":"&amp;AD$4),2,0),NA())</f>
        <v>#N/A</v>
      </c>
      <c r="AE188" s="17" t="e">
        <f ca="1">IFERROR(VLOOKUP($A188,INDIRECT("Foreign!"&amp;AE$3&amp;":"&amp;AE$4),2,0),NA())</f>
        <v>#N/A</v>
      </c>
      <c r="AF188" s="17" t="e">
        <f t="shared" ca="1" si="41"/>
        <v>#N/A</v>
      </c>
      <c r="AG188" s="17" t="e">
        <f ca="1">IFERROR(VLOOKUP($A188,INDIRECT("Foreign!"&amp;AG$3&amp;":"&amp;AG$4),2,0),NA())</f>
        <v>#N/A</v>
      </c>
      <c r="AH188" s="17" t="e">
        <f ca="1">IFERROR(VLOOKUP($A188,INDIRECT("Foreign!"&amp;AH$3&amp;":"&amp;AH$4),2,0),NA())</f>
        <v>#N/A</v>
      </c>
      <c r="AI188" s="17" t="e">
        <f ca="1">IFERROR(VLOOKUP($A188,INDIRECT("Foreign!"&amp;AI$3&amp;":"&amp;AI$4),2,0),NA())</f>
        <v>#N/A</v>
      </c>
      <c r="AJ188" s="17" t="e">
        <f ca="1">IFERROR(VLOOKUP($A188,INDIRECT("Foreign!"&amp;AL$3&amp;":"&amp;AL$4),2,0),NA())</f>
        <v>#N/A</v>
      </c>
      <c r="AK188" s="17" t="e">
        <f ca="1">IFERROR(VLOOKUP($A188,INDIRECT("Foreign!"&amp;AK$3&amp;":"&amp;AK$4),2,0),NA())</f>
        <v>#N/A</v>
      </c>
      <c r="AL188" s="17" t="e">
        <f ca="1">IFERROR(VLOOKUP($A188,INDIRECT("Foreign!"&amp;AL$3&amp;":"&amp;AL$4),2,0),NA())</f>
        <v>#N/A</v>
      </c>
    </row>
    <row r="189" spans="1:38" s="50" customFormat="1" x14ac:dyDescent="0.35">
      <c r="A189" s="51">
        <v>35155</v>
      </c>
      <c r="B189" s="17">
        <f t="shared" ca="1" si="47"/>
        <v>120.96</v>
      </c>
      <c r="C189" s="17">
        <f t="shared" ca="1" si="47"/>
        <v>123.64</v>
      </c>
      <c r="D189" s="17">
        <f t="shared" ca="1" si="47"/>
        <v>124.95</v>
      </c>
      <c r="E189" s="17">
        <f t="shared" ca="1" si="47"/>
        <v>127.75</v>
      </c>
      <c r="F189" s="17">
        <f t="shared" ca="1" si="47"/>
        <v>117.16</v>
      </c>
      <c r="G189" s="17">
        <f t="shared" ca="1" si="47"/>
        <v>120.18</v>
      </c>
      <c r="H189" s="17">
        <f t="shared" ca="1" si="47"/>
        <v>120.21</v>
      </c>
      <c r="I189" s="17">
        <f t="shared" ca="1" si="47"/>
        <v>121.37</v>
      </c>
      <c r="J189" s="17">
        <f t="shared" ca="1" si="47"/>
        <v>127.41</v>
      </c>
      <c r="K189" s="17">
        <f t="shared" ca="1" si="47"/>
        <v>835.72</v>
      </c>
      <c r="L189" s="17">
        <f t="shared" ca="1" si="47"/>
        <v>846.72</v>
      </c>
      <c r="M189" s="17">
        <f t="shared" ca="1" si="47"/>
        <v>426.85</v>
      </c>
      <c r="N189" s="17">
        <f t="shared" ca="1" si="47"/>
        <v>405.56270000000001</v>
      </c>
      <c r="O189" s="17">
        <f t="shared" ca="1" si="47"/>
        <v>451.09</v>
      </c>
      <c r="P189" s="17" t="e">
        <v>#N/A</v>
      </c>
      <c r="Q189" s="17">
        <f t="shared" ca="1" si="47"/>
        <v>737.87</v>
      </c>
      <c r="R189" s="17">
        <f t="shared" ca="1" si="48"/>
        <v>790.71</v>
      </c>
      <c r="S189" s="17">
        <f t="shared" ca="1" si="48"/>
        <v>394.8879</v>
      </c>
      <c r="T189" s="17">
        <f t="shared" ca="1" si="48"/>
        <v>694.85</v>
      </c>
      <c r="U189" s="17" t="e">
        <f t="shared" ca="1" si="48"/>
        <v>#N/A</v>
      </c>
      <c r="V189" s="17">
        <f t="shared" ca="1" si="48"/>
        <v>131.22999999999999</v>
      </c>
      <c r="W189" s="17" t="e">
        <f ca="1">IFERROR(VLOOKUP($A189,INDIRECT("Foreign!"&amp;W$3&amp;":"&amp;W$4),2,0),NA())</f>
        <v>#N/A</v>
      </c>
      <c r="X189" s="17" t="e">
        <f ca="1">IFERROR(VLOOKUP($A189,INDIRECT("Foreign!"&amp;X$3&amp;":"&amp;X$4),2,0),NA())</f>
        <v>#N/A</v>
      </c>
      <c r="Y189" s="17" t="e">
        <f ca="1">IFERROR(VLOOKUP($A189,INDIRECT("Foreign!"&amp;Y$3&amp;":"&amp;Y$4),2,0),NA())</f>
        <v>#N/A</v>
      </c>
      <c r="Z189" s="17" t="e">
        <f ca="1">IFERROR(VLOOKUP($A189,INDIRECT("Foreign!"&amp;Z$3&amp;":"&amp;Z$4),2,0),NA())</f>
        <v>#N/A</v>
      </c>
      <c r="AA189" s="17" t="e">
        <f ca="1">IFERROR(VLOOKUP($A189,INDIRECT("Foreign!"&amp;AA$3&amp;":"&amp;AA$4),2,0),NA())</f>
        <v>#N/A</v>
      </c>
      <c r="AB189" s="17" t="e">
        <f ca="1">IFERROR(VLOOKUP($A189,INDIRECT("Foreign!"&amp;AB$3&amp;":"&amp;AB$4),2,0),NA())</f>
        <v>#N/A</v>
      </c>
      <c r="AC189" s="17" t="e">
        <f ca="1">IFERROR(VLOOKUP($A189,INDIRECT("Foreign!"&amp;AC$3&amp;":"&amp;AC$4),2,0),NA())</f>
        <v>#N/A</v>
      </c>
      <c r="AD189" s="17" t="e">
        <f ca="1">IFERROR(VLOOKUP($A189,INDIRECT("Foreign!"&amp;AD$3&amp;":"&amp;AD$4),2,0),NA())</f>
        <v>#N/A</v>
      </c>
      <c r="AE189" s="17" t="e">
        <f ca="1">IFERROR(VLOOKUP($A189,INDIRECT("Foreign!"&amp;AE$3&amp;":"&amp;AE$4),2,0),NA())</f>
        <v>#N/A</v>
      </c>
      <c r="AF189" s="17" t="e">
        <f t="shared" ca="1" si="41"/>
        <v>#N/A</v>
      </c>
      <c r="AG189" s="17" t="e">
        <f ca="1">IFERROR(VLOOKUP($A189,INDIRECT("Foreign!"&amp;AG$3&amp;":"&amp;AG$4),2,0),NA())</f>
        <v>#N/A</v>
      </c>
      <c r="AH189" s="17" t="e">
        <f ca="1">IFERROR(VLOOKUP($A189,INDIRECT("Foreign!"&amp;AH$3&amp;":"&amp;AH$4),2,0),NA())</f>
        <v>#N/A</v>
      </c>
      <c r="AI189" s="17" t="e">
        <f ca="1">IFERROR(VLOOKUP($A189,INDIRECT("Foreign!"&amp;AI$3&amp;":"&amp;AI$4),2,0),NA())</f>
        <v>#N/A</v>
      </c>
      <c r="AJ189" s="17" t="e">
        <f ca="1">IFERROR(VLOOKUP($A189,INDIRECT("Foreign!"&amp;AL$3&amp;":"&amp;AL$4),2,0),NA())</f>
        <v>#N/A</v>
      </c>
      <c r="AK189" s="17" t="e">
        <f ca="1">IFERROR(VLOOKUP($A189,INDIRECT("Foreign!"&amp;AK$3&amp;":"&amp;AK$4),2,0),NA())</f>
        <v>#N/A</v>
      </c>
      <c r="AL189" s="17" t="e">
        <f ca="1">IFERROR(VLOOKUP($A189,INDIRECT("Foreign!"&amp;AL$3&amp;":"&amp;AL$4),2,0),NA())</f>
        <v>#N/A</v>
      </c>
    </row>
    <row r="190" spans="1:38" s="50" customFormat="1" x14ac:dyDescent="0.35">
      <c r="A190" s="51">
        <v>35185</v>
      </c>
      <c r="B190" s="17">
        <f t="shared" ca="1" si="47"/>
        <v>120.34</v>
      </c>
      <c r="C190" s="17">
        <f t="shared" ca="1" si="47"/>
        <v>122.63</v>
      </c>
      <c r="D190" s="17">
        <f t="shared" ca="1" si="47"/>
        <v>123.94</v>
      </c>
      <c r="E190" s="17">
        <f t="shared" ca="1" si="47"/>
        <v>126.68</v>
      </c>
      <c r="F190" s="17">
        <f t="shared" ca="1" si="47"/>
        <v>117.27</v>
      </c>
      <c r="G190" s="17">
        <f t="shared" ca="1" si="47"/>
        <v>119.82</v>
      </c>
      <c r="H190" s="17">
        <f t="shared" ca="1" si="47"/>
        <v>119.74</v>
      </c>
      <c r="I190" s="17">
        <f t="shared" ca="1" si="47"/>
        <v>120.48</v>
      </c>
      <c r="J190" s="17">
        <f t="shared" ca="1" si="47"/>
        <v>125.66</v>
      </c>
      <c r="K190" s="17">
        <f t="shared" ca="1" si="47"/>
        <v>830.92</v>
      </c>
      <c r="L190" s="17">
        <f t="shared" ca="1" si="47"/>
        <v>835.93</v>
      </c>
      <c r="M190" s="17">
        <f t="shared" ca="1" si="47"/>
        <v>427.79</v>
      </c>
      <c r="N190" s="17">
        <f t="shared" ca="1" si="47"/>
        <v>407.4264</v>
      </c>
      <c r="O190" s="17">
        <f t="shared" ca="1" si="47"/>
        <v>446.24</v>
      </c>
      <c r="P190" s="17" t="e">
        <v>#N/A</v>
      </c>
      <c r="Q190" s="17">
        <f t="shared" ca="1" si="47"/>
        <v>735.7</v>
      </c>
      <c r="R190" s="17">
        <f t="shared" ca="1" si="48"/>
        <v>777.48</v>
      </c>
      <c r="S190" s="17">
        <f t="shared" ca="1" si="48"/>
        <v>393.76920000000001</v>
      </c>
      <c r="T190" s="17">
        <f t="shared" ca="1" si="48"/>
        <v>692.89</v>
      </c>
      <c r="U190" s="17" t="e">
        <f t="shared" ca="1" si="48"/>
        <v>#N/A</v>
      </c>
      <c r="V190" s="17">
        <f t="shared" ca="1" si="48"/>
        <v>131</v>
      </c>
      <c r="W190" s="17" t="e">
        <f ca="1">IFERROR(VLOOKUP($A190,INDIRECT("Foreign!"&amp;W$3&amp;":"&amp;W$4),2,0),NA())</f>
        <v>#N/A</v>
      </c>
      <c r="X190" s="17" t="e">
        <f ca="1">IFERROR(VLOOKUP($A190,INDIRECT("Foreign!"&amp;X$3&amp;":"&amp;X$4),2,0),NA())</f>
        <v>#N/A</v>
      </c>
      <c r="Y190" s="17" t="e">
        <f ca="1">IFERROR(VLOOKUP($A190,INDIRECT("Foreign!"&amp;Y$3&amp;":"&amp;Y$4),2,0),NA())</f>
        <v>#N/A</v>
      </c>
      <c r="Z190" s="17" t="e">
        <f ca="1">IFERROR(VLOOKUP($A190,INDIRECT("Foreign!"&amp;Z$3&amp;":"&amp;Z$4),2,0),NA())</f>
        <v>#N/A</v>
      </c>
      <c r="AA190" s="17" t="e">
        <f ca="1">IFERROR(VLOOKUP($A190,INDIRECT("Foreign!"&amp;AA$3&amp;":"&amp;AA$4),2,0),NA())</f>
        <v>#N/A</v>
      </c>
      <c r="AB190" s="17" t="e">
        <f ca="1">IFERROR(VLOOKUP($A190,INDIRECT("Foreign!"&amp;AB$3&amp;":"&amp;AB$4),2,0),NA())</f>
        <v>#N/A</v>
      </c>
      <c r="AC190" s="17" t="e">
        <f ca="1">IFERROR(VLOOKUP($A190,INDIRECT("Foreign!"&amp;AC$3&amp;":"&amp;AC$4),2,0),NA())</f>
        <v>#N/A</v>
      </c>
      <c r="AD190" s="17" t="e">
        <f ca="1">IFERROR(VLOOKUP($A190,INDIRECT("Foreign!"&amp;AD$3&amp;":"&amp;AD$4),2,0),NA())</f>
        <v>#N/A</v>
      </c>
      <c r="AE190" s="17" t="e">
        <f ca="1">IFERROR(VLOOKUP($A190,INDIRECT("Foreign!"&amp;AE$3&amp;":"&amp;AE$4),2,0),NA())</f>
        <v>#N/A</v>
      </c>
      <c r="AF190" s="17" t="e">
        <f t="shared" ca="1" si="41"/>
        <v>#N/A</v>
      </c>
      <c r="AG190" s="17" t="e">
        <f ca="1">IFERROR(VLOOKUP($A190,INDIRECT("Foreign!"&amp;AG$3&amp;":"&amp;AG$4),2,0),NA())</f>
        <v>#N/A</v>
      </c>
      <c r="AH190" s="17" t="e">
        <f ca="1">IFERROR(VLOOKUP($A190,INDIRECT("Foreign!"&amp;AH$3&amp;":"&amp;AH$4),2,0),NA())</f>
        <v>#N/A</v>
      </c>
      <c r="AI190" s="17" t="e">
        <f ca="1">IFERROR(VLOOKUP($A190,INDIRECT("Foreign!"&amp;AI$3&amp;":"&amp;AI$4),2,0),NA())</f>
        <v>#N/A</v>
      </c>
      <c r="AJ190" s="17" t="e">
        <f ca="1">IFERROR(VLOOKUP($A190,INDIRECT("Foreign!"&amp;AL$3&amp;":"&amp;AL$4),2,0),NA())</f>
        <v>#N/A</v>
      </c>
      <c r="AK190" s="17" t="e">
        <f ca="1">IFERROR(VLOOKUP($A190,INDIRECT("Foreign!"&amp;AK$3&amp;":"&amp;AK$4),2,0),NA())</f>
        <v>#N/A</v>
      </c>
      <c r="AL190" s="17" t="e">
        <f ca="1">IFERROR(VLOOKUP($A190,INDIRECT("Foreign!"&amp;AL$3&amp;":"&amp;AL$4),2,0),NA())</f>
        <v>#N/A</v>
      </c>
    </row>
    <row r="191" spans="1:38" s="50" customFormat="1" x14ac:dyDescent="0.35">
      <c r="A191" s="51">
        <v>35216</v>
      </c>
      <c r="B191" s="17">
        <f t="shared" ca="1" si="47"/>
        <v>120.09</v>
      </c>
      <c r="C191" s="17">
        <f t="shared" ca="1" si="47"/>
        <v>122.33</v>
      </c>
      <c r="D191" s="17">
        <f t="shared" ca="1" si="47"/>
        <v>123.69</v>
      </c>
      <c r="E191" s="17">
        <f t="shared" ca="1" si="47"/>
        <v>126.63</v>
      </c>
      <c r="F191" s="17">
        <f t="shared" ca="1" si="47"/>
        <v>117.53</v>
      </c>
      <c r="G191" s="17">
        <f t="shared" ca="1" si="47"/>
        <v>119.61</v>
      </c>
      <c r="H191" s="17">
        <f t="shared" ca="1" si="47"/>
        <v>119.49</v>
      </c>
      <c r="I191" s="17">
        <f t="shared" ca="1" si="47"/>
        <v>119.96</v>
      </c>
      <c r="J191" s="17">
        <f t="shared" ca="1" si="47"/>
        <v>125.11</v>
      </c>
      <c r="K191" s="17">
        <f t="shared" ca="1" si="47"/>
        <v>829.57</v>
      </c>
      <c r="L191" s="17">
        <f t="shared" ca="1" si="47"/>
        <v>834.28</v>
      </c>
      <c r="M191" s="17">
        <f t="shared" ca="1" si="47"/>
        <v>430.36</v>
      </c>
      <c r="N191" s="17">
        <f t="shared" ca="1" si="47"/>
        <v>410.4117</v>
      </c>
      <c r="O191" s="17">
        <f t="shared" ca="1" si="47"/>
        <v>446.05</v>
      </c>
      <c r="P191" s="17" t="e">
        <v>#N/A</v>
      </c>
      <c r="Q191" s="17">
        <f t="shared" ca="1" si="47"/>
        <v>735.36</v>
      </c>
      <c r="R191" s="17">
        <f t="shared" ca="1" si="48"/>
        <v>773.45</v>
      </c>
      <c r="S191" s="17">
        <f t="shared" ca="1" si="48"/>
        <v>393.6207</v>
      </c>
      <c r="T191" s="17">
        <f t="shared" ca="1" si="48"/>
        <v>690.87</v>
      </c>
      <c r="U191" s="17" t="e">
        <f t="shared" ca="1" si="48"/>
        <v>#N/A</v>
      </c>
      <c r="V191" s="17">
        <f t="shared" ca="1" si="48"/>
        <v>131.08000000000001</v>
      </c>
      <c r="W191" s="17" t="e">
        <f ca="1">IFERROR(VLOOKUP($A191,INDIRECT("Foreign!"&amp;W$3&amp;":"&amp;W$4),2,0),NA())</f>
        <v>#N/A</v>
      </c>
      <c r="X191" s="17" t="e">
        <f ca="1">IFERROR(VLOOKUP($A191,INDIRECT("Foreign!"&amp;X$3&amp;":"&amp;X$4),2,0),NA())</f>
        <v>#N/A</v>
      </c>
      <c r="Y191" s="17" t="e">
        <f ca="1">IFERROR(VLOOKUP($A191,INDIRECT("Foreign!"&amp;Y$3&amp;":"&amp;Y$4),2,0),NA())</f>
        <v>#N/A</v>
      </c>
      <c r="Z191" s="17" t="e">
        <f ca="1">IFERROR(VLOOKUP($A191,INDIRECT("Foreign!"&amp;Z$3&amp;":"&amp;Z$4),2,0),NA())</f>
        <v>#N/A</v>
      </c>
      <c r="AA191" s="17" t="e">
        <f ca="1">IFERROR(VLOOKUP($A191,INDIRECT("Foreign!"&amp;AA$3&amp;":"&amp;AA$4),2,0),NA())</f>
        <v>#N/A</v>
      </c>
      <c r="AB191" s="17" t="e">
        <f ca="1">IFERROR(VLOOKUP($A191,INDIRECT("Foreign!"&amp;AB$3&amp;":"&amp;AB$4),2,0),NA())</f>
        <v>#N/A</v>
      </c>
      <c r="AC191" s="17" t="e">
        <f ca="1">IFERROR(VLOOKUP($A191,INDIRECT("Foreign!"&amp;AC$3&amp;":"&amp;AC$4),2,0),NA())</f>
        <v>#N/A</v>
      </c>
      <c r="AD191" s="17" t="e">
        <f ca="1">IFERROR(VLOOKUP($A191,INDIRECT("Foreign!"&amp;AD$3&amp;":"&amp;AD$4),2,0),NA())</f>
        <v>#N/A</v>
      </c>
      <c r="AE191" s="17" t="e">
        <f ca="1">IFERROR(VLOOKUP($A191,INDIRECT("Foreign!"&amp;AE$3&amp;":"&amp;AE$4),2,0),NA())</f>
        <v>#N/A</v>
      </c>
      <c r="AF191" s="17" t="e">
        <f t="shared" ca="1" si="41"/>
        <v>#N/A</v>
      </c>
      <c r="AG191" s="17" t="e">
        <f ca="1">IFERROR(VLOOKUP($A191,INDIRECT("Foreign!"&amp;AG$3&amp;":"&amp;AG$4),2,0),NA())</f>
        <v>#N/A</v>
      </c>
      <c r="AH191" s="17" t="e">
        <f ca="1">IFERROR(VLOOKUP($A191,INDIRECT("Foreign!"&amp;AH$3&amp;":"&amp;AH$4),2,0),NA())</f>
        <v>#N/A</v>
      </c>
      <c r="AI191" s="17" t="e">
        <f ca="1">IFERROR(VLOOKUP($A191,INDIRECT("Foreign!"&amp;AI$3&amp;":"&amp;AI$4),2,0),NA())</f>
        <v>#N/A</v>
      </c>
      <c r="AJ191" s="17" t="e">
        <f ca="1">IFERROR(VLOOKUP($A191,INDIRECT("Foreign!"&amp;AL$3&amp;":"&amp;AL$4),2,0),NA())</f>
        <v>#N/A</v>
      </c>
      <c r="AK191" s="17" t="e">
        <f ca="1">IFERROR(VLOOKUP($A191,INDIRECT("Foreign!"&amp;AK$3&amp;":"&amp;AK$4),2,0),NA())</f>
        <v>#N/A</v>
      </c>
      <c r="AL191" s="17" t="e">
        <f ca="1">IFERROR(VLOOKUP($A191,INDIRECT("Foreign!"&amp;AL$3&amp;":"&amp;AL$4),2,0),NA())</f>
        <v>#N/A</v>
      </c>
    </row>
    <row r="192" spans="1:38" s="50" customFormat="1" x14ac:dyDescent="0.35">
      <c r="A192" s="51">
        <v>35246</v>
      </c>
      <c r="B192" s="17">
        <f t="shared" ca="1" si="47"/>
        <v>121.67</v>
      </c>
      <c r="C192" s="17">
        <f t="shared" ca="1" si="47"/>
        <v>124.15</v>
      </c>
      <c r="D192" s="17">
        <f t="shared" ca="1" si="47"/>
        <v>125.48</v>
      </c>
      <c r="E192" s="17">
        <f t="shared" ca="1" si="47"/>
        <v>128.54</v>
      </c>
      <c r="F192" s="17">
        <f t="shared" ca="1" si="47"/>
        <v>118.39</v>
      </c>
      <c r="G192" s="17">
        <f t="shared" ca="1" si="47"/>
        <v>120.97</v>
      </c>
      <c r="H192" s="17">
        <f t="shared" ca="1" si="47"/>
        <v>121.02</v>
      </c>
      <c r="I192" s="17">
        <f t="shared" ca="1" si="47"/>
        <v>121.78</v>
      </c>
      <c r="J192" s="17">
        <f t="shared" ca="1" si="47"/>
        <v>127.56</v>
      </c>
      <c r="K192" s="17">
        <f t="shared" ca="1" si="47"/>
        <v>839.76</v>
      </c>
      <c r="L192" s="17">
        <f t="shared" ca="1" si="47"/>
        <v>850.14</v>
      </c>
      <c r="M192" s="17">
        <f t="shared" ca="1" si="47"/>
        <v>433.92</v>
      </c>
      <c r="N192" s="17">
        <f t="shared" ca="1" si="47"/>
        <v>413.76850000000002</v>
      </c>
      <c r="O192" s="17">
        <f t="shared" ca="1" si="47"/>
        <v>449.95</v>
      </c>
      <c r="P192" s="17" t="e">
        <v>#N/A</v>
      </c>
      <c r="Q192" s="17">
        <f t="shared" ca="1" si="47"/>
        <v>742.66</v>
      </c>
      <c r="R192" s="17">
        <f t="shared" ca="1" si="48"/>
        <v>789.91</v>
      </c>
      <c r="S192" s="17">
        <f t="shared" ca="1" si="48"/>
        <v>397.90710000000001</v>
      </c>
      <c r="T192" s="17">
        <f t="shared" ca="1" si="48"/>
        <v>700.38</v>
      </c>
      <c r="U192" s="17" t="e">
        <f t="shared" ca="1" si="48"/>
        <v>#N/A</v>
      </c>
      <c r="V192" s="17">
        <f t="shared" ca="1" si="48"/>
        <v>132.41</v>
      </c>
      <c r="W192" s="17" t="e">
        <f ca="1">IFERROR(VLOOKUP($A192,INDIRECT("Foreign!"&amp;W$3&amp;":"&amp;W$4),2,0),NA())</f>
        <v>#N/A</v>
      </c>
      <c r="X192" s="17" t="e">
        <f ca="1">IFERROR(VLOOKUP($A192,INDIRECT("Foreign!"&amp;X$3&amp;":"&amp;X$4),2,0),NA())</f>
        <v>#N/A</v>
      </c>
      <c r="Y192" s="17" t="e">
        <f ca="1">IFERROR(VLOOKUP($A192,INDIRECT("Foreign!"&amp;Y$3&amp;":"&amp;Y$4),2,0),NA())</f>
        <v>#N/A</v>
      </c>
      <c r="Z192" s="17" t="e">
        <f ca="1">IFERROR(VLOOKUP($A192,INDIRECT("Foreign!"&amp;Z$3&amp;":"&amp;Z$4),2,0),NA())</f>
        <v>#N/A</v>
      </c>
      <c r="AA192" s="17" t="e">
        <f ca="1">IFERROR(VLOOKUP($A192,INDIRECT("Foreign!"&amp;AA$3&amp;":"&amp;AA$4),2,0),NA())</f>
        <v>#N/A</v>
      </c>
      <c r="AB192" s="17" t="e">
        <f ca="1">IFERROR(VLOOKUP($A192,INDIRECT("Foreign!"&amp;AB$3&amp;":"&amp;AB$4),2,0),NA())</f>
        <v>#N/A</v>
      </c>
      <c r="AC192" s="17" t="e">
        <f ca="1">IFERROR(VLOOKUP($A192,INDIRECT("Foreign!"&amp;AC$3&amp;":"&amp;AC$4),2,0),NA())</f>
        <v>#N/A</v>
      </c>
      <c r="AD192" s="17" t="e">
        <f ca="1">IFERROR(VLOOKUP($A192,INDIRECT("Foreign!"&amp;AD$3&amp;":"&amp;AD$4),2,0),NA())</f>
        <v>#N/A</v>
      </c>
      <c r="AE192" s="17" t="e">
        <f ca="1">IFERROR(VLOOKUP($A192,INDIRECT("Foreign!"&amp;AE$3&amp;":"&amp;AE$4),2,0),NA())</f>
        <v>#N/A</v>
      </c>
      <c r="AF192" s="17" t="e">
        <f t="shared" ca="1" si="41"/>
        <v>#N/A</v>
      </c>
      <c r="AG192" s="17" t="e">
        <f ca="1">IFERROR(VLOOKUP($A192,INDIRECT("Foreign!"&amp;AG$3&amp;":"&amp;AG$4),2,0),NA())</f>
        <v>#N/A</v>
      </c>
      <c r="AH192" s="17" t="e">
        <f ca="1">IFERROR(VLOOKUP($A192,INDIRECT("Foreign!"&amp;AH$3&amp;":"&amp;AH$4),2,0),NA())</f>
        <v>#N/A</v>
      </c>
      <c r="AI192" s="17" t="e">
        <f ca="1">IFERROR(VLOOKUP($A192,INDIRECT("Foreign!"&amp;AI$3&amp;":"&amp;AI$4),2,0),NA())</f>
        <v>#N/A</v>
      </c>
      <c r="AJ192" s="17" t="e">
        <f ca="1">IFERROR(VLOOKUP($A192,INDIRECT("Foreign!"&amp;AL$3&amp;":"&amp;AL$4),2,0),NA())</f>
        <v>#N/A</v>
      </c>
      <c r="AK192" s="17" t="e">
        <f ca="1">IFERROR(VLOOKUP($A192,INDIRECT("Foreign!"&amp;AK$3&amp;":"&amp;AK$4),2,0),NA())</f>
        <v>#N/A</v>
      </c>
      <c r="AL192" s="17" t="e">
        <f ca="1">IFERROR(VLOOKUP($A192,INDIRECT("Foreign!"&amp;AL$3&amp;":"&amp;AL$4),2,0),NA())</f>
        <v>#N/A</v>
      </c>
    </row>
    <row r="193" spans="1:38" s="50" customFormat="1" x14ac:dyDescent="0.35">
      <c r="A193" s="51">
        <v>35277</v>
      </c>
      <c r="B193" s="17">
        <f t="shared" ca="1" si="47"/>
        <v>122.03</v>
      </c>
      <c r="C193" s="17">
        <f t="shared" ca="1" si="47"/>
        <v>124.37</v>
      </c>
      <c r="D193" s="17">
        <f t="shared" ca="1" si="47"/>
        <v>125.69</v>
      </c>
      <c r="E193" s="17">
        <f t="shared" ca="1" si="47"/>
        <v>128.88</v>
      </c>
      <c r="F193" s="17">
        <f t="shared" ca="1" si="47"/>
        <v>118.85</v>
      </c>
      <c r="G193" s="17">
        <f t="shared" ca="1" si="47"/>
        <v>121.34</v>
      </c>
      <c r="H193" s="17">
        <f t="shared" ca="1" si="47"/>
        <v>121.38</v>
      </c>
      <c r="I193" s="17">
        <f t="shared" ca="1" si="47"/>
        <v>122.13</v>
      </c>
      <c r="J193" s="17">
        <f t="shared" ca="1" si="47"/>
        <v>127.7</v>
      </c>
      <c r="K193" s="17">
        <f t="shared" ca="1" si="47"/>
        <v>841.85</v>
      </c>
      <c r="L193" s="17">
        <f t="shared" ca="1" si="47"/>
        <v>850.9</v>
      </c>
      <c r="M193" s="17">
        <f t="shared" ca="1" si="47"/>
        <v>435.94</v>
      </c>
      <c r="N193" s="17">
        <f t="shared" ca="1" si="47"/>
        <v>416.05889999999999</v>
      </c>
      <c r="O193" s="17">
        <f t="shared" ca="1" si="47"/>
        <v>450.12</v>
      </c>
      <c r="P193" s="17" t="e">
        <v>#N/A</v>
      </c>
      <c r="Q193" s="17">
        <f t="shared" ca="1" si="47"/>
        <v>744.91</v>
      </c>
      <c r="R193" s="17">
        <f t="shared" ca="1" si="48"/>
        <v>790.2</v>
      </c>
      <c r="S193" s="17">
        <f t="shared" ca="1" si="48"/>
        <v>401.5129</v>
      </c>
      <c r="T193" s="17">
        <f t="shared" ca="1" si="48"/>
        <v>702.95</v>
      </c>
      <c r="U193" s="17" t="e">
        <f t="shared" ca="1" si="48"/>
        <v>#N/A</v>
      </c>
      <c r="V193" s="17">
        <f t="shared" ca="1" si="48"/>
        <v>132.83000000000001</v>
      </c>
      <c r="W193" s="17" t="e">
        <f ca="1">IFERROR(VLOOKUP($A193,INDIRECT("Foreign!"&amp;W$3&amp;":"&amp;W$4),2,0),NA())</f>
        <v>#N/A</v>
      </c>
      <c r="X193" s="17" t="e">
        <f ca="1">IFERROR(VLOOKUP($A193,INDIRECT("Foreign!"&amp;X$3&amp;":"&amp;X$4),2,0),NA())</f>
        <v>#N/A</v>
      </c>
      <c r="Y193" s="17" t="e">
        <f ca="1">IFERROR(VLOOKUP($A193,INDIRECT("Foreign!"&amp;Y$3&amp;":"&amp;Y$4),2,0),NA())</f>
        <v>#N/A</v>
      </c>
      <c r="Z193" s="17" t="e">
        <f ca="1">IFERROR(VLOOKUP($A193,INDIRECT("Foreign!"&amp;Z$3&amp;":"&amp;Z$4),2,0),NA())</f>
        <v>#N/A</v>
      </c>
      <c r="AA193" s="17" t="e">
        <f ca="1">IFERROR(VLOOKUP($A193,INDIRECT("Foreign!"&amp;AA$3&amp;":"&amp;AA$4),2,0),NA())</f>
        <v>#N/A</v>
      </c>
      <c r="AB193" s="17" t="e">
        <f ca="1">IFERROR(VLOOKUP($A193,INDIRECT("Foreign!"&amp;AB$3&amp;":"&amp;AB$4),2,0),NA())</f>
        <v>#N/A</v>
      </c>
      <c r="AC193" s="17" t="e">
        <f ca="1">IFERROR(VLOOKUP($A193,INDIRECT("Foreign!"&amp;AC$3&amp;":"&amp;AC$4),2,0),NA())</f>
        <v>#N/A</v>
      </c>
      <c r="AD193" s="17" t="e">
        <f ca="1">IFERROR(VLOOKUP($A193,INDIRECT("Foreign!"&amp;AD$3&amp;":"&amp;AD$4),2,0),NA())</f>
        <v>#N/A</v>
      </c>
      <c r="AE193" s="17" t="e">
        <f ca="1">IFERROR(VLOOKUP($A193,INDIRECT("Foreign!"&amp;AE$3&amp;":"&amp;AE$4),2,0),NA())</f>
        <v>#N/A</v>
      </c>
      <c r="AF193" s="17" t="e">
        <f t="shared" ca="1" si="41"/>
        <v>#N/A</v>
      </c>
      <c r="AG193" s="17" t="e">
        <f ca="1">IFERROR(VLOOKUP($A193,INDIRECT("Foreign!"&amp;AG$3&amp;":"&amp;AG$4),2,0),NA())</f>
        <v>#N/A</v>
      </c>
      <c r="AH193" s="17" t="e">
        <f ca="1">IFERROR(VLOOKUP($A193,INDIRECT("Foreign!"&amp;AH$3&amp;":"&amp;AH$4),2,0),NA())</f>
        <v>#N/A</v>
      </c>
      <c r="AI193" s="17" t="e">
        <f ca="1">IFERROR(VLOOKUP($A193,INDIRECT("Foreign!"&amp;AI$3&amp;":"&amp;AI$4),2,0),NA())</f>
        <v>#N/A</v>
      </c>
      <c r="AJ193" s="17" t="e">
        <f ca="1">IFERROR(VLOOKUP($A193,INDIRECT("Foreign!"&amp;AL$3&amp;":"&amp;AL$4),2,0),NA())</f>
        <v>#N/A</v>
      </c>
      <c r="AK193" s="17" t="e">
        <f ca="1">IFERROR(VLOOKUP($A193,INDIRECT("Foreign!"&amp;AK$3&amp;":"&amp;AK$4),2,0),NA())</f>
        <v>#N/A</v>
      </c>
      <c r="AL193" s="17" t="e">
        <f ca="1">IFERROR(VLOOKUP($A193,INDIRECT("Foreign!"&amp;AL$3&amp;":"&amp;AL$4),2,0),NA())</f>
        <v>#N/A</v>
      </c>
    </row>
    <row r="194" spans="1:38" s="50" customFormat="1" x14ac:dyDescent="0.35">
      <c r="A194" s="51">
        <v>35308</v>
      </c>
      <c r="B194" s="17">
        <f t="shared" ca="1" si="47"/>
        <v>121.86</v>
      </c>
      <c r="C194" s="17">
        <f t="shared" ca="1" si="47"/>
        <v>123.94</v>
      </c>
      <c r="D194" s="17">
        <f t="shared" ca="1" si="47"/>
        <v>125.31</v>
      </c>
      <c r="E194" s="17">
        <f t="shared" ca="1" si="47"/>
        <v>128.52000000000001</v>
      </c>
      <c r="F194" s="17">
        <f t="shared" ca="1" si="47"/>
        <v>119.29</v>
      </c>
      <c r="G194" s="17">
        <f t="shared" ca="1" si="47"/>
        <v>121.42</v>
      </c>
      <c r="H194" s="17">
        <f t="shared" ca="1" si="47"/>
        <v>121.38</v>
      </c>
      <c r="I194" s="17">
        <f t="shared" ca="1" si="47"/>
        <v>121.9</v>
      </c>
      <c r="J194" s="17">
        <f t="shared" ca="1" si="47"/>
        <v>126.36</v>
      </c>
      <c r="K194" s="17">
        <f t="shared" ca="1" si="47"/>
        <v>841.48</v>
      </c>
      <c r="L194" s="17">
        <f t="shared" ca="1" si="47"/>
        <v>844.21</v>
      </c>
      <c r="M194" s="17">
        <f t="shared" ca="1" si="47"/>
        <v>440.65</v>
      </c>
      <c r="N194" s="17">
        <f t="shared" ca="1" si="47"/>
        <v>420.93509999999998</v>
      </c>
      <c r="O194" s="17">
        <f t="shared" ca="1" si="47"/>
        <v>452.8</v>
      </c>
      <c r="P194" s="17" t="e">
        <v>#N/A</v>
      </c>
      <c r="Q194" s="17">
        <f t="shared" ca="1" si="47"/>
        <v>745.86</v>
      </c>
      <c r="R194" s="17">
        <f t="shared" ca="1" si="48"/>
        <v>780.36</v>
      </c>
      <c r="S194" s="17">
        <f t="shared" ca="1" si="48"/>
        <v>401.41750000000002</v>
      </c>
      <c r="T194" s="17">
        <f t="shared" ca="1" si="48"/>
        <v>702.94</v>
      </c>
      <c r="U194" s="17" t="e">
        <f t="shared" ca="1" si="48"/>
        <v>#N/A</v>
      </c>
      <c r="V194" s="17">
        <f t="shared" ca="1" si="48"/>
        <v>133.07</v>
      </c>
      <c r="W194" s="17" t="e">
        <f ca="1">IFERROR(VLOOKUP($A194,INDIRECT("Foreign!"&amp;W$3&amp;":"&amp;W$4),2,0),NA())</f>
        <v>#N/A</v>
      </c>
      <c r="X194" s="17" t="e">
        <f ca="1">IFERROR(VLOOKUP($A194,INDIRECT("Foreign!"&amp;X$3&amp;":"&amp;X$4),2,0),NA())</f>
        <v>#N/A</v>
      </c>
      <c r="Y194" s="17" t="e">
        <f ca="1">IFERROR(VLOOKUP($A194,INDIRECT("Foreign!"&amp;Y$3&amp;":"&amp;Y$4),2,0),NA())</f>
        <v>#N/A</v>
      </c>
      <c r="Z194" s="17" t="e">
        <f ca="1">IFERROR(VLOOKUP($A194,INDIRECT("Foreign!"&amp;Z$3&amp;":"&amp;Z$4),2,0),NA())</f>
        <v>#N/A</v>
      </c>
      <c r="AA194" s="17" t="e">
        <f ca="1">IFERROR(VLOOKUP($A194,INDIRECT("Foreign!"&amp;AA$3&amp;":"&amp;AA$4),2,0),NA())</f>
        <v>#N/A</v>
      </c>
      <c r="AB194" s="17" t="e">
        <f ca="1">IFERROR(VLOOKUP($A194,INDIRECT("Foreign!"&amp;AB$3&amp;":"&amp;AB$4),2,0),NA())</f>
        <v>#N/A</v>
      </c>
      <c r="AC194" s="17" t="e">
        <f ca="1">IFERROR(VLOOKUP($A194,INDIRECT("Foreign!"&amp;AC$3&amp;":"&amp;AC$4),2,0),NA())</f>
        <v>#N/A</v>
      </c>
      <c r="AD194" s="17" t="e">
        <f ca="1">IFERROR(VLOOKUP($A194,INDIRECT("Foreign!"&amp;AD$3&amp;":"&amp;AD$4),2,0),NA())</f>
        <v>#N/A</v>
      </c>
      <c r="AE194" s="17" t="e">
        <f ca="1">IFERROR(VLOOKUP($A194,INDIRECT("Foreign!"&amp;AE$3&amp;":"&amp;AE$4),2,0),NA())</f>
        <v>#N/A</v>
      </c>
      <c r="AF194" s="17" t="e">
        <f t="shared" ca="1" si="41"/>
        <v>#N/A</v>
      </c>
      <c r="AG194" s="17" t="e">
        <f ca="1">IFERROR(VLOOKUP($A194,INDIRECT("Foreign!"&amp;AG$3&amp;":"&amp;AG$4),2,0),NA())</f>
        <v>#N/A</v>
      </c>
      <c r="AH194" s="17" t="e">
        <f ca="1">IFERROR(VLOOKUP($A194,INDIRECT("Foreign!"&amp;AH$3&amp;":"&amp;AH$4),2,0),NA())</f>
        <v>#N/A</v>
      </c>
      <c r="AI194" s="17" t="e">
        <f ca="1">IFERROR(VLOOKUP($A194,INDIRECT("Foreign!"&amp;AI$3&amp;":"&amp;AI$4),2,0),NA())</f>
        <v>#N/A</v>
      </c>
      <c r="AJ194" s="17" t="e">
        <f ca="1">IFERROR(VLOOKUP($A194,INDIRECT("Foreign!"&amp;AL$3&amp;":"&amp;AL$4),2,0),NA())</f>
        <v>#N/A</v>
      </c>
      <c r="AK194" s="17" t="e">
        <f ca="1">IFERROR(VLOOKUP($A194,INDIRECT("Foreign!"&amp;AK$3&amp;":"&amp;AK$4),2,0),NA())</f>
        <v>#N/A</v>
      </c>
      <c r="AL194" s="17" t="e">
        <f ca="1">IFERROR(VLOOKUP($A194,INDIRECT("Foreign!"&amp;AL$3&amp;":"&amp;AL$4),2,0),NA())</f>
        <v>#N/A</v>
      </c>
    </row>
    <row r="195" spans="1:38" s="50" customFormat="1" x14ac:dyDescent="0.35">
      <c r="A195" s="51">
        <v>35338</v>
      </c>
      <c r="B195" s="17">
        <f t="shared" ref="B195:Q211" ca="1" si="49">IFERROR(VLOOKUP($A195,INDIRECT("US!"&amp;B$3&amp;":"&amp;B$4),2,0),NA())</f>
        <v>123.89</v>
      </c>
      <c r="C195" s="17">
        <f t="shared" ca="1" si="49"/>
        <v>126.47</v>
      </c>
      <c r="D195" s="17">
        <f t="shared" ca="1" si="49"/>
        <v>127.96</v>
      </c>
      <c r="E195" s="17">
        <f t="shared" ca="1" si="49"/>
        <v>131.34</v>
      </c>
      <c r="F195" s="17">
        <f t="shared" ca="1" si="49"/>
        <v>120.39</v>
      </c>
      <c r="G195" s="17">
        <f t="shared" ca="1" si="49"/>
        <v>123.18</v>
      </c>
      <c r="H195" s="17">
        <f t="shared" ca="1" si="49"/>
        <v>123.37</v>
      </c>
      <c r="I195" s="17">
        <f t="shared" ca="1" si="49"/>
        <v>124.23</v>
      </c>
      <c r="J195" s="17">
        <f t="shared" ca="1" si="49"/>
        <v>129.82</v>
      </c>
      <c r="K195" s="17">
        <f t="shared" ca="1" si="49"/>
        <v>856.13</v>
      </c>
      <c r="L195" s="17">
        <f t="shared" ca="1" si="49"/>
        <v>867.96</v>
      </c>
      <c r="M195" s="17">
        <f t="shared" ca="1" si="49"/>
        <v>451.27</v>
      </c>
      <c r="N195" s="17">
        <f t="shared" ca="1" si="49"/>
        <v>430.88569999999999</v>
      </c>
      <c r="O195" s="17">
        <f t="shared" ca="1" si="49"/>
        <v>464.85</v>
      </c>
      <c r="P195" s="17" t="e">
        <v>#N/A</v>
      </c>
      <c r="Q195" s="17">
        <f t="shared" ca="1" si="49"/>
        <v>755.4</v>
      </c>
      <c r="R195" s="17">
        <f t="shared" ca="1" si="48"/>
        <v>801.87</v>
      </c>
      <c r="S195" s="17">
        <f t="shared" ca="1" si="48"/>
        <v>407.029</v>
      </c>
      <c r="T195" s="17">
        <f t="shared" ca="1" si="48"/>
        <v>714.71</v>
      </c>
      <c r="U195" s="17" t="e">
        <f t="shared" ca="1" si="48"/>
        <v>#N/A</v>
      </c>
      <c r="V195" s="17">
        <f t="shared" ca="1" si="48"/>
        <v>134.85</v>
      </c>
      <c r="W195" s="17" t="e">
        <f ca="1">IFERROR(VLOOKUP($A195,INDIRECT("Foreign!"&amp;W$3&amp;":"&amp;W$4),2,0),NA())</f>
        <v>#N/A</v>
      </c>
      <c r="X195" s="17" t="e">
        <f ca="1">IFERROR(VLOOKUP($A195,INDIRECT("Foreign!"&amp;X$3&amp;":"&amp;X$4),2,0),NA())</f>
        <v>#N/A</v>
      </c>
      <c r="Y195" s="17" t="e">
        <f ca="1">IFERROR(VLOOKUP($A195,INDIRECT("Foreign!"&amp;Y$3&amp;":"&amp;Y$4),2,0),NA())</f>
        <v>#N/A</v>
      </c>
      <c r="Z195" s="17" t="e">
        <f ca="1">IFERROR(VLOOKUP($A195,INDIRECT("Foreign!"&amp;Z$3&amp;":"&amp;Z$4),2,0),NA())</f>
        <v>#N/A</v>
      </c>
      <c r="AA195" s="17" t="e">
        <f ca="1">IFERROR(VLOOKUP($A195,INDIRECT("Foreign!"&amp;AA$3&amp;":"&amp;AA$4),2,0),NA())</f>
        <v>#N/A</v>
      </c>
      <c r="AB195" s="17" t="e">
        <f ca="1">IFERROR(VLOOKUP($A195,INDIRECT("Foreign!"&amp;AB$3&amp;":"&amp;AB$4),2,0),NA())</f>
        <v>#N/A</v>
      </c>
      <c r="AC195" s="17" t="e">
        <f ca="1">IFERROR(VLOOKUP($A195,INDIRECT("Foreign!"&amp;AC$3&amp;":"&amp;AC$4),2,0),NA())</f>
        <v>#N/A</v>
      </c>
      <c r="AD195" s="17" t="e">
        <f ca="1">IFERROR(VLOOKUP($A195,INDIRECT("Foreign!"&amp;AD$3&amp;":"&amp;AD$4),2,0),NA())</f>
        <v>#N/A</v>
      </c>
      <c r="AE195" s="17" t="e">
        <f ca="1">IFERROR(VLOOKUP($A195,INDIRECT("Foreign!"&amp;AE$3&amp;":"&amp;AE$4),2,0),NA())</f>
        <v>#N/A</v>
      </c>
      <c r="AF195" s="17" t="e">
        <f t="shared" ca="1" si="41"/>
        <v>#N/A</v>
      </c>
      <c r="AG195" s="17" t="e">
        <f ca="1">IFERROR(VLOOKUP($A195,INDIRECT("Foreign!"&amp;AG$3&amp;":"&amp;AG$4),2,0),NA())</f>
        <v>#N/A</v>
      </c>
      <c r="AH195" s="17" t="e">
        <f ca="1">IFERROR(VLOOKUP($A195,INDIRECT("Foreign!"&amp;AH$3&amp;":"&amp;AH$4),2,0),NA())</f>
        <v>#N/A</v>
      </c>
      <c r="AI195" s="17" t="e">
        <f ca="1">IFERROR(VLOOKUP($A195,INDIRECT("Foreign!"&amp;AI$3&amp;":"&amp;AI$4),2,0),NA())</f>
        <v>#N/A</v>
      </c>
      <c r="AJ195" s="17" t="e">
        <f ca="1">IFERROR(VLOOKUP($A195,INDIRECT("Foreign!"&amp;AL$3&amp;":"&amp;AL$4),2,0),NA())</f>
        <v>#N/A</v>
      </c>
      <c r="AK195" s="17" t="e">
        <f ca="1">IFERROR(VLOOKUP($A195,INDIRECT("Foreign!"&amp;AK$3&amp;":"&amp;AK$4),2,0),NA())</f>
        <v>#N/A</v>
      </c>
      <c r="AL195" s="17" t="e">
        <f ca="1">IFERROR(VLOOKUP($A195,INDIRECT("Foreign!"&amp;AL$3&amp;":"&amp;AL$4),2,0),NA())</f>
        <v>#N/A</v>
      </c>
    </row>
    <row r="196" spans="1:38" s="50" customFormat="1" x14ac:dyDescent="0.35">
      <c r="A196" s="51">
        <v>35369</v>
      </c>
      <c r="B196" s="17">
        <f t="shared" ca="1" si="49"/>
        <v>126.5</v>
      </c>
      <c r="C196" s="17">
        <f t="shared" ca="1" si="49"/>
        <v>129.74</v>
      </c>
      <c r="D196" s="17">
        <f t="shared" ca="1" si="49"/>
        <v>131.44999999999999</v>
      </c>
      <c r="E196" s="17">
        <f t="shared" ca="1" si="49"/>
        <v>135.08000000000001</v>
      </c>
      <c r="F196" s="17">
        <f t="shared" ca="1" si="49"/>
        <v>121.75</v>
      </c>
      <c r="G196" s="17">
        <f t="shared" ca="1" si="49"/>
        <v>125.43</v>
      </c>
      <c r="H196" s="17">
        <f t="shared" ca="1" si="49"/>
        <v>125.94</v>
      </c>
      <c r="I196" s="17">
        <f t="shared" ca="1" si="49"/>
        <v>127.12</v>
      </c>
      <c r="J196" s="17">
        <f t="shared" ca="1" si="49"/>
        <v>134.72</v>
      </c>
      <c r="K196" s="17">
        <f t="shared" ca="1" si="49"/>
        <v>875.01</v>
      </c>
      <c r="L196" s="17">
        <f t="shared" ca="1" si="49"/>
        <v>899.97</v>
      </c>
      <c r="M196" s="17">
        <f t="shared" ca="1" si="49"/>
        <v>454.74</v>
      </c>
      <c r="N196" s="17">
        <f t="shared" ca="1" si="49"/>
        <v>433.9427</v>
      </c>
      <c r="O196" s="17">
        <f t="shared" ca="1" si="49"/>
        <v>469.97</v>
      </c>
      <c r="P196" s="17" t="e">
        <v>#N/A</v>
      </c>
      <c r="Q196" s="17">
        <f t="shared" ca="1" si="49"/>
        <v>767.75</v>
      </c>
      <c r="R196" s="17">
        <f t="shared" ca="1" si="48"/>
        <v>833.41</v>
      </c>
      <c r="S196" s="17">
        <f t="shared" ca="1" si="48"/>
        <v>411.63350000000003</v>
      </c>
      <c r="T196" s="17">
        <f t="shared" ca="1" si="48"/>
        <v>728.73</v>
      </c>
      <c r="U196" s="17" t="e">
        <f t="shared" ca="1" si="48"/>
        <v>#N/A</v>
      </c>
      <c r="V196" s="17">
        <f t="shared" ca="1" si="48"/>
        <v>137</v>
      </c>
      <c r="W196" s="17" t="e">
        <f ca="1">IFERROR(VLOOKUP($A196,INDIRECT("Foreign!"&amp;W$3&amp;":"&amp;W$4),2,0),NA())</f>
        <v>#N/A</v>
      </c>
      <c r="X196" s="17" t="e">
        <f ca="1">IFERROR(VLOOKUP($A196,INDIRECT("Foreign!"&amp;X$3&amp;":"&amp;X$4),2,0),NA())</f>
        <v>#N/A</v>
      </c>
      <c r="Y196" s="17" t="e">
        <f ca="1">IFERROR(VLOOKUP($A196,INDIRECT("Foreign!"&amp;Y$3&amp;":"&amp;Y$4),2,0),NA())</f>
        <v>#N/A</v>
      </c>
      <c r="Z196" s="17" t="e">
        <f ca="1">IFERROR(VLOOKUP($A196,INDIRECT("Foreign!"&amp;Z$3&amp;":"&amp;Z$4),2,0),NA())</f>
        <v>#N/A</v>
      </c>
      <c r="AA196" s="17" t="e">
        <f ca="1">IFERROR(VLOOKUP($A196,INDIRECT("Foreign!"&amp;AA$3&amp;":"&amp;AA$4),2,0),NA())</f>
        <v>#N/A</v>
      </c>
      <c r="AB196" s="17" t="e">
        <f ca="1">IFERROR(VLOOKUP($A196,INDIRECT("Foreign!"&amp;AB$3&amp;":"&amp;AB$4),2,0),NA())</f>
        <v>#N/A</v>
      </c>
      <c r="AC196" s="17" t="e">
        <f ca="1">IFERROR(VLOOKUP($A196,INDIRECT("Foreign!"&amp;AC$3&amp;":"&amp;AC$4),2,0),NA())</f>
        <v>#N/A</v>
      </c>
      <c r="AD196" s="17" t="e">
        <f ca="1">IFERROR(VLOOKUP($A196,INDIRECT("Foreign!"&amp;AD$3&amp;":"&amp;AD$4),2,0),NA())</f>
        <v>#N/A</v>
      </c>
      <c r="AE196" s="17" t="e">
        <f ca="1">IFERROR(VLOOKUP($A196,INDIRECT("Foreign!"&amp;AE$3&amp;":"&amp;AE$4),2,0),NA())</f>
        <v>#N/A</v>
      </c>
      <c r="AF196" s="17" t="e">
        <f t="shared" ca="1" si="41"/>
        <v>#N/A</v>
      </c>
      <c r="AG196" s="17" t="e">
        <f ca="1">IFERROR(VLOOKUP($A196,INDIRECT("Foreign!"&amp;AG$3&amp;":"&amp;AG$4),2,0),NA())</f>
        <v>#N/A</v>
      </c>
      <c r="AH196" s="17" t="e">
        <f ca="1">IFERROR(VLOOKUP($A196,INDIRECT("Foreign!"&amp;AH$3&amp;":"&amp;AH$4),2,0),NA())</f>
        <v>#N/A</v>
      </c>
      <c r="AI196" s="17" t="e">
        <f ca="1">IFERROR(VLOOKUP($A196,INDIRECT("Foreign!"&amp;AI$3&amp;":"&amp;AI$4),2,0),NA())</f>
        <v>#N/A</v>
      </c>
      <c r="AJ196" s="17" t="e">
        <f ca="1">IFERROR(VLOOKUP($A196,INDIRECT("Foreign!"&amp;AL$3&amp;":"&amp;AL$4),2,0),NA())</f>
        <v>#N/A</v>
      </c>
      <c r="AK196" s="17" t="e">
        <f ca="1">IFERROR(VLOOKUP($A196,INDIRECT("Foreign!"&amp;AK$3&amp;":"&amp;AK$4),2,0),NA())</f>
        <v>#N/A</v>
      </c>
      <c r="AL196" s="17" t="e">
        <f ca="1">IFERROR(VLOOKUP($A196,INDIRECT("Foreign!"&amp;AL$3&amp;":"&amp;AL$4),2,0),NA())</f>
        <v>#N/A</v>
      </c>
    </row>
    <row r="197" spans="1:38" s="50" customFormat="1" x14ac:dyDescent="0.35">
      <c r="A197" s="51">
        <v>35399</v>
      </c>
      <c r="B197" s="17">
        <f t="shared" ca="1" si="49"/>
        <v>128.56</v>
      </c>
      <c r="C197" s="17">
        <f t="shared" ca="1" si="49"/>
        <v>132.33000000000001</v>
      </c>
      <c r="D197" s="17">
        <f t="shared" ca="1" si="49"/>
        <v>134.22999999999999</v>
      </c>
      <c r="E197" s="17">
        <f t="shared" ca="1" si="49"/>
        <v>138.16</v>
      </c>
      <c r="F197" s="17">
        <f t="shared" ca="1" si="49"/>
        <v>122.67</v>
      </c>
      <c r="G197" s="17">
        <f t="shared" ca="1" si="49"/>
        <v>126.99</v>
      </c>
      <c r="H197" s="17">
        <f t="shared" ca="1" si="49"/>
        <v>127.87</v>
      </c>
      <c r="I197" s="17">
        <f t="shared" ca="1" si="49"/>
        <v>129.47999999999999</v>
      </c>
      <c r="J197" s="17">
        <f t="shared" ca="1" si="49"/>
        <v>138.97999999999999</v>
      </c>
      <c r="K197" s="17">
        <f t="shared" ca="1" si="49"/>
        <v>889.9</v>
      </c>
      <c r="L197" s="17">
        <f t="shared" ca="1" si="49"/>
        <v>926.2</v>
      </c>
      <c r="M197" s="17">
        <f t="shared" ca="1" si="49"/>
        <v>463.71</v>
      </c>
      <c r="N197" s="17">
        <f t="shared" ca="1" si="49"/>
        <v>441.4538</v>
      </c>
      <c r="O197" s="17">
        <f t="shared" ca="1" si="49"/>
        <v>485.93</v>
      </c>
      <c r="P197" s="17" t="e">
        <v>#N/A</v>
      </c>
      <c r="Q197" s="17">
        <f t="shared" ca="1" si="49"/>
        <v>776.96</v>
      </c>
      <c r="R197" s="17">
        <f t="shared" ca="1" si="48"/>
        <v>861.22</v>
      </c>
      <c r="S197" s="17">
        <f t="shared" ca="1" si="48"/>
        <v>419.166</v>
      </c>
      <c r="T197" s="17">
        <f t="shared" ca="1" si="48"/>
        <v>739.16</v>
      </c>
      <c r="U197" s="17" t="e">
        <f t="shared" ca="1" si="48"/>
        <v>#N/A</v>
      </c>
      <c r="V197" s="17">
        <f t="shared" ca="1" si="48"/>
        <v>138.68</v>
      </c>
      <c r="W197" s="17" t="e">
        <f ca="1">IFERROR(VLOOKUP($A197,INDIRECT("Foreign!"&amp;W$3&amp;":"&amp;W$4),2,0),NA())</f>
        <v>#N/A</v>
      </c>
      <c r="X197" s="17" t="e">
        <f ca="1">IFERROR(VLOOKUP($A197,INDIRECT("Foreign!"&amp;X$3&amp;":"&amp;X$4),2,0),NA())</f>
        <v>#N/A</v>
      </c>
      <c r="Y197" s="17" t="e">
        <f ca="1">IFERROR(VLOOKUP($A197,INDIRECT("Foreign!"&amp;Y$3&amp;":"&amp;Y$4),2,0),NA())</f>
        <v>#N/A</v>
      </c>
      <c r="Z197" s="17" t="e">
        <f ca="1">IFERROR(VLOOKUP($A197,INDIRECT("Foreign!"&amp;Z$3&amp;":"&amp;Z$4),2,0),NA())</f>
        <v>#N/A</v>
      </c>
      <c r="AA197" s="17" t="e">
        <f ca="1">IFERROR(VLOOKUP($A197,INDIRECT("Foreign!"&amp;AA$3&amp;":"&amp;AA$4),2,0),NA())</f>
        <v>#N/A</v>
      </c>
      <c r="AB197" s="17" t="e">
        <f ca="1">IFERROR(VLOOKUP($A197,INDIRECT("Foreign!"&amp;AB$3&amp;":"&amp;AB$4),2,0),NA())</f>
        <v>#N/A</v>
      </c>
      <c r="AC197" s="17" t="e">
        <f ca="1">IFERROR(VLOOKUP($A197,INDIRECT("Foreign!"&amp;AC$3&amp;":"&amp;AC$4),2,0),NA())</f>
        <v>#N/A</v>
      </c>
      <c r="AD197" s="17" t="e">
        <f ca="1">IFERROR(VLOOKUP($A197,INDIRECT("Foreign!"&amp;AD$3&amp;":"&amp;AD$4),2,0),NA())</f>
        <v>#N/A</v>
      </c>
      <c r="AE197" s="17" t="e">
        <f ca="1">IFERROR(VLOOKUP($A197,INDIRECT("Foreign!"&amp;AE$3&amp;":"&amp;AE$4),2,0),NA())</f>
        <v>#N/A</v>
      </c>
      <c r="AF197" s="17" t="e">
        <f t="shared" ca="1" si="41"/>
        <v>#N/A</v>
      </c>
      <c r="AG197" s="17" t="e">
        <f ca="1">IFERROR(VLOOKUP($A197,INDIRECT("Foreign!"&amp;AG$3&amp;":"&amp;AG$4),2,0),NA())</f>
        <v>#N/A</v>
      </c>
      <c r="AH197" s="17" t="e">
        <f ca="1">IFERROR(VLOOKUP($A197,INDIRECT("Foreign!"&amp;AH$3&amp;":"&amp;AH$4),2,0),NA())</f>
        <v>#N/A</v>
      </c>
      <c r="AI197" s="17" t="e">
        <f ca="1">IFERROR(VLOOKUP($A197,INDIRECT("Foreign!"&amp;AI$3&amp;":"&amp;AI$4),2,0),NA())</f>
        <v>#N/A</v>
      </c>
      <c r="AJ197" s="17" t="e">
        <f ca="1">IFERROR(VLOOKUP($A197,INDIRECT("Foreign!"&amp;AL$3&amp;":"&amp;AL$4),2,0),NA())</f>
        <v>#N/A</v>
      </c>
      <c r="AK197" s="17" t="e">
        <f ca="1">IFERROR(VLOOKUP($A197,INDIRECT("Foreign!"&amp;AK$3&amp;":"&amp;AK$4),2,0),NA())</f>
        <v>#N/A</v>
      </c>
      <c r="AL197" s="17" t="e">
        <f ca="1">IFERROR(VLOOKUP($A197,INDIRECT("Foreign!"&amp;AL$3&amp;":"&amp;AL$4),2,0),NA())</f>
        <v>#N/A</v>
      </c>
    </row>
    <row r="198" spans="1:38" s="50" customFormat="1" x14ac:dyDescent="0.35">
      <c r="A198" s="51">
        <v>35430</v>
      </c>
      <c r="B198" s="17">
        <f t="shared" ca="1" si="49"/>
        <v>127.48</v>
      </c>
      <c r="C198" s="17">
        <f t="shared" ca="1" si="49"/>
        <v>130.52000000000001</v>
      </c>
      <c r="D198" s="17">
        <f t="shared" ca="1" si="49"/>
        <v>132.38</v>
      </c>
      <c r="E198" s="17">
        <f t="shared" ca="1" si="49"/>
        <v>136.28</v>
      </c>
      <c r="F198" s="17">
        <f t="shared" ca="1" si="49"/>
        <v>122.7</v>
      </c>
      <c r="G198" s="17">
        <f t="shared" ca="1" si="49"/>
        <v>126.25</v>
      </c>
      <c r="H198" s="17">
        <f t="shared" ca="1" si="49"/>
        <v>127.06</v>
      </c>
      <c r="I198" s="17">
        <f t="shared" ca="1" si="49"/>
        <v>128.04</v>
      </c>
      <c r="J198" s="17">
        <f t="shared" ca="1" si="49"/>
        <v>135.80000000000001</v>
      </c>
      <c r="K198" s="17">
        <f t="shared" ca="1" si="49"/>
        <v>881.14</v>
      </c>
      <c r="L198" s="17">
        <f t="shared" ca="1" si="49"/>
        <v>906.94</v>
      </c>
      <c r="M198" s="17">
        <f t="shared" ca="1" si="49"/>
        <v>467.03</v>
      </c>
      <c r="N198" s="17">
        <f t="shared" ca="1" si="49"/>
        <v>445.11649999999997</v>
      </c>
      <c r="O198" s="17">
        <f t="shared" ca="1" si="49"/>
        <v>486.19</v>
      </c>
      <c r="P198" s="17" t="e">
        <v>#N/A</v>
      </c>
      <c r="Q198" s="17">
        <f t="shared" ca="1" si="49"/>
        <v>772.74</v>
      </c>
      <c r="R198" s="17">
        <f t="shared" ca="1" si="48"/>
        <v>840.32</v>
      </c>
      <c r="S198" s="17">
        <f t="shared" ca="1" si="48"/>
        <v>417.39909999999998</v>
      </c>
      <c r="T198" s="17">
        <f t="shared" ca="1" si="48"/>
        <v>735.29</v>
      </c>
      <c r="U198" s="17" t="e">
        <f t="shared" ca="1" si="48"/>
        <v>#N/A</v>
      </c>
      <c r="V198" s="17">
        <f t="shared" ca="1" si="48"/>
        <v>138.25</v>
      </c>
      <c r="W198" s="17" t="e">
        <f ca="1">IFERROR(VLOOKUP($A198,INDIRECT("Foreign!"&amp;W$3&amp;":"&amp;W$4),2,0),NA())</f>
        <v>#N/A</v>
      </c>
      <c r="X198" s="17" t="e">
        <f ca="1">IFERROR(VLOOKUP($A198,INDIRECT("Foreign!"&amp;X$3&amp;":"&amp;X$4),2,0),NA())</f>
        <v>#N/A</v>
      </c>
      <c r="Y198" s="17" t="e">
        <f ca="1">IFERROR(VLOOKUP($A198,INDIRECT("Foreign!"&amp;Y$3&amp;":"&amp;Y$4),2,0),NA())</f>
        <v>#N/A</v>
      </c>
      <c r="Z198" s="17" t="e">
        <f ca="1">IFERROR(VLOOKUP($A198,INDIRECT("Foreign!"&amp;Z$3&amp;":"&amp;Z$4),2,0),NA())</f>
        <v>#N/A</v>
      </c>
      <c r="AA198" s="17" t="e">
        <f ca="1">IFERROR(VLOOKUP($A198,INDIRECT("Foreign!"&amp;AA$3&amp;":"&amp;AA$4),2,0),NA())</f>
        <v>#N/A</v>
      </c>
      <c r="AB198" s="17" t="e">
        <f ca="1">IFERROR(VLOOKUP($A198,INDIRECT("Foreign!"&amp;AB$3&amp;":"&amp;AB$4),2,0),NA())</f>
        <v>#N/A</v>
      </c>
      <c r="AC198" s="17" t="e">
        <f ca="1">IFERROR(VLOOKUP($A198,INDIRECT("Foreign!"&amp;AC$3&amp;":"&amp;AC$4),2,0),NA())</f>
        <v>#N/A</v>
      </c>
      <c r="AD198" s="17" t="e">
        <f ca="1">IFERROR(VLOOKUP($A198,INDIRECT("Foreign!"&amp;AD$3&amp;":"&amp;AD$4),2,0),NA())</f>
        <v>#N/A</v>
      </c>
      <c r="AE198" s="17" t="e">
        <f ca="1">IFERROR(VLOOKUP($A198,INDIRECT("Foreign!"&amp;AE$3&amp;":"&amp;AE$4),2,0),NA())</f>
        <v>#N/A</v>
      </c>
      <c r="AF198" s="17" t="e">
        <f t="shared" ca="1" si="41"/>
        <v>#N/A</v>
      </c>
      <c r="AG198" s="17" t="e">
        <f ca="1">IFERROR(VLOOKUP($A198,INDIRECT("Foreign!"&amp;AG$3&amp;":"&amp;AG$4),2,0),NA())</f>
        <v>#N/A</v>
      </c>
      <c r="AH198" s="17" t="e">
        <f ca="1">IFERROR(VLOOKUP($A198,INDIRECT("Foreign!"&amp;AH$3&amp;":"&amp;AH$4),2,0),NA())</f>
        <v>#N/A</v>
      </c>
      <c r="AI198" s="17" t="e">
        <f ca="1">IFERROR(VLOOKUP($A198,INDIRECT("Foreign!"&amp;AI$3&amp;":"&amp;AI$4),2,0),NA())</f>
        <v>#N/A</v>
      </c>
      <c r="AJ198" s="17" t="e">
        <f ca="1">IFERROR(VLOOKUP($A198,INDIRECT("Foreign!"&amp;AL$3&amp;":"&amp;AL$4),2,0),NA())</f>
        <v>#N/A</v>
      </c>
      <c r="AK198" s="17" t="e">
        <f ca="1">IFERROR(VLOOKUP($A198,INDIRECT("Foreign!"&amp;AK$3&amp;":"&amp;AK$4),2,0),NA())</f>
        <v>#N/A</v>
      </c>
      <c r="AL198" s="17" t="e">
        <f ca="1">IFERROR(VLOOKUP($A198,INDIRECT("Foreign!"&amp;AL$3&amp;":"&amp;AL$4),2,0),NA())</f>
        <v>#N/A</v>
      </c>
    </row>
    <row r="199" spans="1:38" s="50" customFormat="1" x14ac:dyDescent="0.35">
      <c r="A199" s="51">
        <v>35461</v>
      </c>
      <c r="B199" s="17">
        <f t="shared" ca="1" si="49"/>
        <v>127.92</v>
      </c>
      <c r="C199" s="17">
        <f t="shared" ca="1" si="49"/>
        <v>130.66</v>
      </c>
      <c r="D199" s="17">
        <f t="shared" ca="1" si="49"/>
        <v>132.53</v>
      </c>
      <c r="E199" s="17">
        <f t="shared" ca="1" si="49"/>
        <v>136.63</v>
      </c>
      <c r="F199" s="17">
        <f t="shared" ca="1" si="49"/>
        <v>123.29</v>
      </c>
      <c r="G199" s="17">
        <f t="shared" ca="1" si="49"/>
        <v>126.86</v>
      </c>
      <c r="H199" s="17">
        <f t="shared" ca="1" si="49"/>
        <v>127.68</v>
      </c>
      <c r="I199" s="17">
        <f t="shared" ca="1" si="49"/>
        <v>128.78</v>
      </c>
      <c r="J199" s="17">
        <f t="shared" ca="1" si="49"/>
        <v>135.04</v>
      </c>
      <c r="K199" s="17">
        <f t="shared" ca="1" si="49"/>
        <v>884.72</v>
      </c>
      <c r="L199" s="17">
        <f t="shared" ca="1" si="49"/>
        <v>904.02</v>
      </c>
      <c r="M199" s="17">
        <f t="shared" ca="1" si="49"/>
        <v>471.59</v>
      </c>
      <c r="N199" s="17">
        <f t="shared" ca="1" si="49"/>
        <v>449.49459999999999</v>
      </c>
      <c r="O199" s="17">
        <f t="shared" ca="1" si="49"/>
        <v>490.7</v>
      </c>
      <c r="P199" s="17" t="e">
        <v>#N/A</v>
      </c>
      <c r="Q199" s="17">
        <f t="shared" ca="1" si="49"/>
        <v>775.6</v>
      </c>
      <c r="R199" s="17">
        <f t="shared" ca="1" si="48"/>
        <v>834.35</v>
      </c>
      <c r="S199" s="17">
        <f t="shared" ca="1" si="48"/>
        <v>418.18869999999998</v>
      </c>
      <c r="T199" s="17">
        <f t="shared" ca="1" si="48"/>
        <v>740.75</v>
      </c>
      <c r="U199" s="17" t="e">
        <f t="shared" ca="1" si="48"/>
        <v>#N/A</v>
      </c>
      <c r="V199" s="17">
        <f t="shared" ca="1" si="48"/>
        <v>138.74</v>
      </c>
      <c r="W199" s="17" t="e">
        <f ca="1">IFERROR(VLOOKUP($A199,INDIRECT("Foreign!"&amp;W$3&amp;":"&amp;W$4),2,0),NA())</f>
        <v>#N/A</v>
      </c>
      <c r="X199" s="17" t="e">
        <f ca="1">IFERROR(VLOOKUP($A199,INDIRECT("Foreign!"&amp;X$3&amp;":"&amp;X$4),2,0),NA())</f>
        <v>#N/A</v>
      </c>
      <c r="Y199" s="17" t="e">
        <f ca="1">IFERROR(VLOOKUP($A199,INDIRECT("Foreign!"&amp;Y$3&amp;":"&amp;Y$4),2,0),NA())</f>
        <v>#N/A</v>
      </c>
      <c r="Z199" s="17" t="e">
        <f ca="1">IFERROR(VLOOKUP($A199,INDIRECT("Foreign!"&amp;Z$3&amp;":"&amp;Z$4),2,0),NA())</f>
        <v>#N/A</v>
      </c>
      <c r="AA199" s="17" t="e">
        <f ca="1">IFERROR(VLOOKUP($A199,INDIRECT("Foreign!"&amp;AA$3&amp;":"&amp;AA$4),2,0),NA())</f>
        <v>#N/A</v>
      </c>
      <c r="AB199" s="17" t="e">
        <f ca="1">IFERROR(VLOOKUP($A199,INDIRECT("Foreign!"&amp;AB$3&amp;":"&amp;AB$4),2,0),NA())</f>
        <v>#N/A</v>
      </c>
      <c r="AC199" s="17" t="e">
        <f ca="1">IFERROR(VLOOKUP($A199,INDIRECT("Foreign!"&amp;AC$3&amp;":"&amp;AC$4),2,0),NA())</f>
        <v>#N/A</v>
      </c>
      <c r="AD199" s="17" t="e">
        <f ca="1">IFERROR(VLOOKUP($A199,INDIRECT("Foreign!"&amp;AD$3&amp;":"&amp;AD$4),2,0),NA())</f>
        <v>#N/A</v>
      </c>
      <c r="AE199" s="17" t="e">
        <f ca="1">IFERROR(VLOOKUP($A199,INDIRECT("Foreign!"&amp;AE$3&amp;":"&amp;AE$4),2,0),NA())</f>
        <v>#N/A</v>
      </c>
      <c r="AF199" s="17" t="e">
        <f t="shared" ref="AF199:AF262" ca="1" si="50">IFERROR(VLOOKUP($A199,INDIRECT("Foreign!"&amp;AF$3&amp;":"&amp;AF$4),2,0),NA())</f>
        <v>#N/A</v>
      </c>
      <c r="AG199" s="17" t="e">
        <f ca="1">IFERROR(VLOOKUP($A199,INDIRECT("Foreign!"&amp;AG$3&amp;":"&amp;AG$4),2,0),NA())</f>
        <v>#N/A</v>
      </c>
      <c r="AH199" s="17" t="e">
        <f ca="1">IFERROR(VLOOKUP($A199,INDIRECT("Foreign!"&amp;AH$3&amp;":"&amp;AH$4),2,0),NA())</f>
        <v>#N/A</v>
      </c>
      <c r="AI199" s="17" t="e">
        <f ca="1">IFERROR(VLOOKUP($A199,INDIRECT("Foreign!"&amp;AI$3&amp;":"&amp;AI$4),2,0),NA())</f>
        <v>#N/A</v>
      </c>
      <c r="AJ199" s="17" t="e">
        <f ca="1">IFERROR(VLOOKUP($A199,INDIRECT("Foreign!"&amp;AL$3&amp;":"&amp;AL$4),2,0),NA())</f>
        <v>#N/A</v>
      </c>
      <c r="AK199" s="17" t="e">
        <f ca="1">IFERROR(VLOOKUP($A199,INDIRECT("Foreign!"&amp;AK$3&amp;":"&amp;AK$4),2,0),NA())</f>
        <v>#N/A</v>
      </c>
      <c r="AL199" s="17" t="e">
        <f ca="1">IFERROR(VLOOKUP($A199,INDIRECT("Foreign!"&amp;AL$3&amp;":"&amp;AL$4),2,0),NA())</f>
        <v>#N/A</v>
      </c>
    </row>
    <row r="200" spans="1:38" s="50" customFormat="1" x14ac:dyDescent="0.35">
      <c r="A200" s="51">
        <v>35489</v>
      </c>
      <c r="B200" s="17">
        <f t="shared" ca="1" si="49"/>
        <v>128.19</v>
      </c>
      <c r="C200" s="17">
        <f t="shared" ca="1" si="49"/>
        <v>131.13</v>
      </c>
      <c r="D200" s="17">
        <f t="shared" ca="1" si="49"/>
        <v>133.04</v>
      </c>
      <c r="E200" s="17">
        <f t="shared" ca="1" si="49"/>
        <v>137.38</v>
      </c>
      <c r="F200" s="17">
        <f t="shared" ca="1" si="49"/>
        <v>123.6</v>
      </c>
      <c r="G200" s="17">
        <f t="shared" ca="1" si="49"/>
        <v>127.05</v>
      </c>
      <c r="H200" s="17">
        <f t="shared" ca="1" si="49"/>
        <v>128.04</v>
      </c>
      <c r="I200" s="17">
        <f t="shared" ca="1" si="49"/>
        <v>129.16</v>
      </c>
      <c r="J200" s="17">
        <f t="shared" ca="1" si="49"/>
        <v>135.4</v>
      </c>
      <c r="K200" s="17">
        <f t="shared" ca="1" si="49"/>
        <v>887.22</v>
      </c>
      <c r="L200" s="17">
        <f t="shared" ca="1" si="49"/>
        <v>909.97</v>
      </c>
      <c r="M200" s="17">
        <f t="shared" ca="1" si="49"/>
        <v>479.39</v>
      </c>
      <c r="N200" s="17">
        <f t="shared" ca="1" si="49"/>
        <v>456.86989999999997</v>
      </c>
      <c r="O200" s="17">
        <f t="shared" ca="1" si="49"/>
        <v>499.21</v>
      </c>
      <c r="P200" s="17" t="e">
        <v>#N/A</v>
      </c>
      <c r="Q200" s="17">
        <f t="shared" ca="1" si="49"/>
        <v>776.75</v>
      </c>
      <c r="R200" s="17">
        <f t="shared" ca="1" si="48"/>
        <v>834.71</v>
      </c>
      <c r="S200" s="17">
        <f t="shared" ca="1" si="48"/>
        <v>422.02969999999999</v>
      </c>
      <c r="T200" s="17">
        <f t="shared" ca="1" si="48"/>
        <v>743.22</v>
      </c>
      <c r="U200" s="17" t="e">
        <f t="shared" ca="1" si="48"/>
        <v>#N/A</v>
      </c>
      <c r="V200" s="17">
        <f t="shared" ca="1" si="48"/>
        <v>139.19999999999999</v>
      </c>
      <c r="W200" s="17" t="e">
        <f ca="1">IFERROR(VLOOKUP($A200,INDIRECT("Foreign!"&amp;W$3&amp;":"&amp;W$4),2,0),NA())</f>
        <v>#N/A</v>
      </c>
      <c r="X200" s="17" t="e">
        <f ca="1">IFERROR(VLOOKUP($A200,INDIRECT("Foreign!"&amp;X$3&amp;":"&amp;X$4),2,0),NA())</f>
        <v>#N/A</v>
      </c>
      <c r="Y200" s="17" t="e">
        <f ca="1">IFERROR(VLOOKUP($A200,INDIRECT("Foreign!"&amp;Y$3&amp;":"&amp;Y$4),2,0),NA())</f>
        <v>#N/A</v>
      </c>
      <c r="Z200" s="17" t="e">
        <f ca="1">IFERROR(VLOOKUP($A200,INDIRECT("Foreign!"&amp;Z$3&amp;":"&amp;Z$4),2,0),NA())</f>
        <v>#N/A</v>
      </c>
      <c r="AA200" s="17" t="e">
        <f ca="1">IFERROR(VLOOKUP($A200,INDIRECT("Foreign!"&amp;AA$3&amp;":"&amp;AA$4),2,0),NA())</f>
        <v>#N/A</v>
      </c>
      <c r="AB200" s="17" t="e">
        <f ca="1">IFERROR(VLOOKUP($A200,INDIRECT("Foreign!"&amp;AB$3&amp;":"&amp;AB$4),2,0),NA())</f>
        <v>#N/A</v>
      </c>
      <c r="AC200" s="17" t="e">
        <f ca="1">IFERROR(VLOOKUP($A200,INDIRECT("Foreign!"&amp;AC$3&amp;":"&amp;AC$4),2,0),NA())</f>
        <v>#N/A</v>
      </c>
      <c r="AD200" s="17" t="e">
        <f ca="1">IFERROR(VLOOKUP($A200,INDIRECT("Foreign!"&amp;AD$3&amp;":"&amp;AD$4),2,0),NA())</f>
        <v>#N/A</v>
      </c>
      <c r="AE200" s="17" t="e">
        <f ca="1">IFERROR(VLOOKUP($A200,INDIRECT("Foreign!"&amp;AE$3&amp;":"&amp;AE$4),2,0),NA())</f>
        <v>#N/A</v>
      </c>
      <c r="AF200" s="17" t="e">
        <f t="shared" ca="1" si="50"/>
        <v>#N/A</v>
      </c>
      <c r="AG200" s="17" t="e">
        <f ca="1">IFERROR(VLOOKUP($A200,INDIRECT("Foreign!"&amp;AG$3&amp;":"&amp;AG$4),2,0),NA())</f>
        <v>#N/A</v>
      </c>
      <c r="AH200" s="17" t="e">
        <f ca="1">IFERROR(VLOOKUP($A200,INDIRECT("Foreign!"&amp;AH$3&amp;":"&amp;AH$4),2,0),NA())</f>
        <v>#N/A</v>
      </c>
      <c r="AI200" s="17" t="e">
        <f ca="1">IFERROR(VLOOKUP($A200,INDIRECT("Foreign!"&amp;AI$3&amp;":"&amp;AI$4),2,0),NA())</f>
        <v>#N/A</v>
      </c>
      <c r="AJ200" s="17" t="e">
        <f ca="1">IFERROR(VLOOKUP($A200,INDIRECT("Foreign!"&amp;AL$3&amp;":"&amp;AL$4),2,0),NA())</f>
        <v>#N/A</v>
      </c>
      <c r="AK200" s="17" t="e">
        <f ca="1">IFERROR(VLOOKUP($A200,INDIRECT("Foreign!"&amp;AK$3&amp;":"&amp;AK$4),2,0),NA())</f>
        <v>#N/A</v>
      </c>
      <c r="AL200" s="17" t="e">
        <f ca="1">IFERROR(VLOOKUP($A200,INDIRECT("Foreign!"&amp;AL$3&amp;":"&amp;AL$4),2,0),NA())</f>
        <v>#N/A</v>
      </c>
    </row>
    <row r="201" spans="1:38" s="50" customFormat="1" x14ac:dyDescent="0.35">
      <c r="A201" s="51">
        <v>35520</v>
      </c>
      <c r="B201" s="17">
        <f t="shared" ca="1" si="49"/>
        <v>126.89</v>
      </c>
      <c r="C201" s="17">
        <f t="shared" ca="1" si="49"/>
        <v>129.18</v>
      </c>
      <c r="D201" s="17">
        <f t="shared" ca="1" si="49"/>
        <v>130.94</v>
      </c>
      <c r="E201" s="17">
        <f t="shared" ca="1" si="49"/>
        <v>135.24</v>
      </c>
      <c r="F201" s="17">
        <f t="shared" ca="1" si="49"/>
        <v>123.5</v>
      </c>
      <c r="G201" s="17">
        <f t="shared" ca="1" si="49"/>
        <v>126.14</v>
      </c>
      <c r="H201" s="17">
        <f t="shared" ca="1" si="49"/>
        <v>126.93</v>
      </c>
      <c r="I201" s="17">
        <f t="shared" ca="1" si="49"/>
        <v>127.43</v>
      </c>
      <c r="J201" s="17">
        <f t="shared" ca="1" si="49"/>
        <v>132.06</v>
      </c>
      <c r="K201" s="17">
        <f t="shared" ca="1" si="49"/>
        <v>877.53</v>
      </c>
      <c r="L201" s="17">
        <f t="shared" ca="1" si="49"/>
        <v>888.49</v>
      </c>
      <c r="M201" s="17">
        <f t="shared" ca="1" si="49"/>
        <v>472.25</v>
      </c>
      <c r="N201" s="17">
        <f t="shared" ca="1" si="49"/>
        <v>450.67239999999998</v>
      </c>
      <c r="O201" s="17">
        <f t="shared" ca="1" si="49"/>
        <v>487.58</v>
      </c>
      <c r="P201" s="17" t="e">
        <v>#N/A</v>
      </c>
      <c r="Q201" s="17">
        <f t="shared" ca="1" si="49"/>
        <v>772.17</v>
      </c>
      <c r="R201" s="17">
        <f t="shared" ref="R201:AG216" ca="1" si="51">IFERROR(VLOOKUP($A201,INDIRECT("US!"&amp;R$3&amp;":"&amp;R$4),2,0),NA())</f>
        <v>813.35</v>
      </c>
      <c r="S201" s="17">
        <f t="shared" ca="1" si="51"/>
        <v>416.40370000000001</v>
      </c>
      <c r="T201" s="17">
        <f t="shared" ca="1" si="51"/>
        <v>736.22</v>
      </c>
      <c r="U201" s="17" t="e">
        <f t="shared" ca="1" si="51"/>
        <v>#N/A</v>
      </c>
      <c r="V201" s="17">
        <f t="shared" ca="1" si="51"/>
        <v>138.54</v>
      </c>
      <c r="W201" s="17" t="e">
        <f ca="1">IFERROR(VLOOKUP($A201,INDIRECT("Foreign!"&amp;W$3&amp;":"&amp;W$4),2,0),NA())</f>
        <v>#N/A</v>
      </c>
      <c r="X201" s="17" t="e">
        <f ca="1">IFERROR(VLOOKUP($A201,INDIRECT("Foreign!"&amp;X$3&amp;":"&amp;X$4),2,0),NA())</f>
        <v>#N/A</v>
      </c>
      <c r="Y201" s="17" t="e">
        <f ca="1">IFERROR(VLOOKUP($A201,INDIRECT("Foreign!"&amp;Y$3&amp;":"&amp;Y$4),2,0),NA())</f>
        <v>#N/A</v>
      </c>
      <c r="Z201" s="17" t="e">
        <f ca="1">IFERROR(VLOOKUP($A201,INDIRECT("Foreign!"&amp;Z$3&amp;":"&amp;Z$4),2,0),NA())</f>
        <v>#N/A</v>
      </c>
      <c r="AA201" s="17" t="e">
        <f ca="1">IFERROR(VLOOKUP($A201,INDIRECT("Foreign!"&amp;AA$3&amp;":"&amp;AA$4),2,0),NA())</f>
        <v>#N/A</v>
      </c>
      <c r="AB201" s="17" t="e">
        <f ca="1">IFERROR(VLOOKUP($A201,INDIRECT("Foreign!"&amp;AB$3&amp;":"&amp;AB$4),2,0),NA())</f>
        <v>#N/A</v>
      </c>
      <c r="AC201" s="17" t="e">
        <f ca="1">IFERROR(VLOOKUP($A201,INDIRECT("Foreign!"&amp;AC$3&amp;":"&amp;AC$4),2,0),NA())</f>
        <v>#N/A</v>
      </c>
      <c r="AD201" s="17" t="e">
        <f ca="1">IFERROR(VLOOKUP($A201,INDIRECT("Foreign!"&amp;AD$3&amp;":"&amp;AD$4),2,0),NA())</f>
        <v>#N/A</v>
      </c>
      <c r="AE201" s="17" t="e">
        <f ca="1">IFERROR(VLOOKUP($A201,INDIRECT("Foreign!"&amp;AE$3&amp;":"&amp;AE$4),2,0),NA())</f>
        <v>#N/A</v>
      </c>
      <c r="AF201" s="17" t="e">
        <f t="shared" ca="1" si="50"/>
        <v>#N/A</v>
      </c>
      <c r="AG201" s="17" t="e">
        <f ca="1">IFERROR(VLOOKUP($A201,INDIRECT("Foreign!"&amp;AG$3&amp;":"&amp;AG$4),2,0),NA())</f>
        <v>#N/A</v>
      </c>
      <c r="AH201" s="17" t="e">
        <f ca="1">IFERROR(VLOOKUP($A201,INDIRECT("Foreign!"&amp;AH$3&amp;":"&amp;AH$4),2,0),NA())</f>
        <v>#N/A</v>
      </c>
      <c r="AI201" s="17" t="e">
        <f ca="1">IFERROR(VLOOKUP($A201,INDIRECT("Foreign!"&amp;AI$3&amp;":"&amp;AI$4),2,0),NA())</f>
        <v>#N/A</v>
      </c>
      <c r="AJ201" s="17" t="e">
        <f ca="1">IFERROR(VLOOKUP($A201,INDIRECT("Foreign!"&amp;AL$3&amp;":"&amp;AL$4),2,0),NA())</f>
        <v>#N/A</v>
      </c>
      <c r="AK201" s="17" t="e">
        <f ca="1">IFERROR(VLOOKUP($A201,INDIRECT("Foreign!"&amp;AK$3&amp;":"&amp;AK$4),2,0),NA())</f>
        <v>#N/A</v>
      </c>
      <c r="AL201" s="17" t="e">
        <f ca="1">IFERROR(VLOOKUP($A201,INDIRECT("Foreign!"&amp;AL$3&amp;":"&amp;AL$4),2,0),NA())</f>
        <v>#N/A</v>
      </c>
    </row>
    <row r="202" spans="1:38" s="50" customFormat="1" x14ac:dyDescent="0.35">
      <c r="A202" s="51">
        <v>35550</v>
      </c>
      <c r="B202" s="17">
        <f t="shared" ca="1" si="49"/>
        <v>128.78</v>
      </c>
      <c r="C202" s="17">
        <f t="shared" ca="1" si="49"/>
        <v>131.22</v>
      </c>
      <c r="D202" s="17">
        <f t="shared" ca="1" si="49"/>
        <v>132.88</v>
      </c>
      <c r="E202" s="17">
        <f t="shared" ca="1" si="49"/>
        <v>137.28</v>
      </c>
      <c r="F202" s="17">
        <f t="shared" ca="1" si="49"/>
        <v>124.52</v>
      </c>
      <c r="G202" s="17">
        <f t="shared" ca="1" si="49"/>
        <v>127.77</v>
      </c>
      <c r="H202" s="17">
        <f t="shared" ca="1" si="49"/>
        <v>128.66</v>
      </c>
      <c r="I202" s="17">
        <f t="shared" ca="1" si="49"/>
        <v>129.62</v>
      </c>
      <c r="J202" s="17">
        <f t="shared" ca="1" si="49"/>
        <v>134.97999999999999</v>
      </c>
      <c r="K202" s="17">
        <f t="shared" ca="1" si="49"/>
        <v>889.22</v>
      </c>
      <c r="L202" s="17">
        <f t="shared" ca="1" si="49"/>
        <v>904.78</v>
      </c>
      <c r="M202" s="17">
        <f t="shared" ca="1" si="49"/>
        <v>477.23</v>
      </c>
      <c r="N202" s="17">
        <f t="shared" ca="1" si="49"/>
        <v>454.91129999999998</v>
      </c>
      <c r="O202" s="17">
        <f t="shared" ca="1" si="49"/>
        <v>495.97</v>
      </c>
      <c r="P202" s="17" t="e">
        <v>#N/A</v>
      </c>
      <c r="Q202" s="17">
        <f t="shared" ca="1" si="49"/>
        <v>780.82</v>
      </c>
      <c r="R202" s="17">
        <f t="shared" ca="1" si="51"/>
        <v>832.98</v>
      </c>
      <c r="S202" s="17">
        <f t="shared" ca="1" si="51"/>
        <v>419.89080000000001</v>
      </c>
      <c r="T202" s="17">
        <f t="shared" ca="1" si="51"/>
        <v>747.96</v>
      </c>
      <c r="U202" s="17" t="e">
        <f t="shared" ca="1" si="51"/>
        <v>#N/A</v>
      </c>
      <c r="V202" s="17">
        <f t="shared" ca="1" si="51"/>
        <v>140.09</v>
      </c>
      <c r="W202" s="17" t="e">
        <f ca="1">IFERROR(VLOOKUP($A202,INDIRECT("Foreign!"&amp;W$3&amp;":"&amp;W$4),2,0),NA())</f>
        <v>#N/A</v>
      </c>
      <c r="X202" s="17" t="e">
        <f ca="1">IFERROR(VLOOKUP($A202,INDIRECT("Foreign!"&amp;X$3&amp;":"&amp;X$4),2,0),NA())</f>
        <v>#N/A</v>
      </c>
      <c r="Y202" s="17" t="e">
        <f ca="1">IFERROR(VLOOKUP($A202,INDIRECT("Foreign!"&amp;Y$3&amp;":"&amp;Y$4),2,0),NA())</f>
        <v>#N/A</v>
      </c>
      <c r="Z202" s="17" t="e">
        <f ca="1">IFERROR(VLOOKUP($A202,INDIRECT("Foreign!"&amp;Z$3&amp;":"&amp;Z$4),2,0),NA())</f>
        <v>#N/A</v>
      </c>
      <c r="AA202" s="17" t="e">
        <f ca="1">IFERROR(VLOOKUP($A202,INDIRECT("Foreign!"&amp;AA$3&amp;":"&amp;AA$4),2,0),NA())</f>
        <v>#N/A</v>
      </c>
      <c r="AB202" s="17" t="e">
        <f ca="1">IFERROR(VLOOKUP($A202,INDIRECT("Foreign!"&amp;AB$3&amp;":"&amp;AB$4),2,0),NA())</f>
        <v>#N/A</v>
      </c>
      <c r="AC202" s="17" t="e">
        <f ca="1">IFERROR(VLOOKUP($A202,INDIRECT("Foreign!"&amp;AC$3&amp;":"&amp;AC$4),2,0),NA())</f>
        <v>#N/A</v>
      </c>
      <c r="AD202" s="17" t="e">
        <f ca="1">IFERROR(VLOOKUP($A202,INDIRECT("Foreign!"&amp;AD$3&amp;":"&amp;AD$4),2,0),NA())</f>
        <v>#N/A</v>
      </c>
      <c r="AE202" s="17" t="e">
        <f ca="1">IFERROR(VLOOKUP($A202,INDIRECT("Foreign!"&amp;AE$3&amp;":"&amp;AE$4),2,0),NA())</f>
        <v>#N/A</v>
      </c>
      <c r="AF202" s="17" t="e">
        <f t="shared" ca="1" si="50"/>
        <v>#N/A</v>
      </c>
      <c r="AG202" s="17" t="e">
        <f ca="1">IFERROR(VLOOKUP($A202,INDIRECT("Foreign!"&amp;AG$3&amp;":"&amp;AG$4),2,0),NA())</f>
        <v>#N/A</v>
      </c>
      <c r="AH202" s="17" t="e">
        <f ca="1">IFERROR(VLOOKUP($A202,INDIRECT("Foreign!"&amp;AH$3&amp;":"&amp;AH$4),2,0),NA())</f>
        <v>#N/A</v>
      </c>
      <c r="AI202" s="17" t="e">
        <f ca="1">IFERROR(VLOOKUP($A202,INDIRECT("Foreign!"&amp;AI$3&amp;":"&amp;AI$4),2,0),NA())</f>
        <v>#N/A</v>
      </c>
      <c r="AJ202" s="17" t="e">
        <f ca="1">IFERROR(VLOOKUP($A202,INDIRECT("Foreign!"&amp;AL$3&amp;":"&amp;AL$4),2,0),NA())</f>
        <v>#N/A</v>
      </c>
      <c r="AK202" s="17" t="e">
        <f ca="1">IFERROR(VLOOKUP($A202,INDIRECT("Foreign!"&amp;AK$3&amp;":"&amp;AK$4),2,0),NA())</f>
        <v>#N/A</v>
      </c>
      <c r="AL202" s="17" t="e">
        <f ca="1">IFERROR(VLOOKUP($A202,INDIRECT("Foreign!"&amp;AL$3&amp;":"&amp;AL$4),2,0),NA())</f>
        <v>#N/A</v>
      </c>
    </row>
    <row r="203" spans="1:38" s="50" customFormat="1" x14ac:dyDescent="0.35">
      <c r="A203" s="51">
        <v>35581</v>
      </c>
      <c r="B203" s="17">
        <f t="shared" ca="1" si="49"/>
        <v>129.94999999999999</v>
      </c>
      <c r="C203" s="17">
        <f t="shared" ca="1" si="49"/>
        <v>132.57</v>
      </c>
      <c r="D203" s="17">
        <f t="shared" ca="1" si="49"/>
        <v>134.4</v>
      </c>
      <c r="E203" s="17">
        <f t="shared" ca="1" si="49"/>
        <v>138.94999999999999</v>
      </c>
      <c r="F203" s="17">
        <f t="shared" ca="1" si="49"/>
        <v>125.39</v>
      </c>
      <c r="G203" s="17">
        <f t="shared" ca="1" si="49"/>
        <v>128.80000000000001</v>
      </c>
      <c r="H203" s="17">
        <f t="shared" ca="1" si="49"/>
        <v>129.83000000000001</v>
      </c>
      <c r="I203" s="17">
        <f t="shared" ca="1" si="49"/>
        <v>131.01</v>
      </c>
      <c r="J203" s="17">
        <f t="shared" ca="1" si="49"/>
        <v>136.6</v>
      </c>
      <c r="K203" s="17">
        <f t="shared" ca="1" si="49"/>
        <v>898.17</v>
      </c>
      <c r="L203" s="17">
        <f t="shared" ca="1" si="49"/>
        <v>916.97</v>
      </c>
      <c r="M203" s="17">
        <f t="shared" ca="1" si="49"/>
        <v>487.44</v>
      </c>
      <c r="N203" s="17">
        <f t="shared" ca="1" si="49"/>
        <v>464.3528</v>
      </c>
      <c r="O203" s="17">
        <f t="shared" ca="1" si="49"/>
        <v>508.53</v>
      </c>
      <c r="P203" s="17" t="e">
        <v>#N/A</v>
      </c>
      <c r="Q203" s="17">
        <f t="shared" ca="1" si="49"/>
        <v>786.91</v>
      </c>
      <c r="R203" s="17">
        <f t="shared" ca="1" si="51"/>
        <v>842.33</v>
      </c>
      <c r="S203" s="17">
        <f t="shared" ca="1" si="51"/>
        <v>426.20499999999998</v>
      </c>
      <c r="T203" s="17">
        <f t="shared" ca="1" si="51"/>
        <v>755.28</v>
      </c>
      <c r="U203" s="17" t="e">
        <f t="shared" ca="1" si="51"/>
        <v>#N/A</v>
      </c>
      <c r="V203" s="17">
        <f t="shared" ca="1" si="51"/>
        <v>141.13</v>
      </c>
      <c r="W203" s="17" t="e">
        <f ca="1">IFERROR(VLOOKUP($A203,INDIRECT("Foreign!"&amp;W$3&amp;":"&amp;W$4),2,0),NA())</f>
        <v>#N/A</v>
      </c>
      <c r="X203" s="17" t="e">
        <f ca="1">IFERROR(VLOOKUP($A203,INDIRECT("Foreign!"&amp;X$3&amp;":"&amp;X$4),2,0),NA())</f>
        <v>#N/A</v>
      </c>
      <c r="Y203" s="17" t="e">
        <f ca="1">IFERROR(VLOOKUP($A203,INDIRECT("Foreign!"&amp;Y$3&amp;":"&amp;Y$4),2,0),NA())</f>
        <v>#N/A</v>
      </c>
      <c r="Z203" s="17" t="e">
        <f ca="1">IFERROR(VLOOKUP($A203,INDIRECT("Foreign!"&amp;Z$3&amp;":"&amp;Z$4),2,0),NA())</f>
        <v>#N/A</v>
      </c>
      <c r="AA203" s="17" t="e">
        <f ca="1">IFERROR(VLOOKUP($A203,INDIRECT("Foreign!"&amp;AA$3&amp;":"&amp;AA$4),2,0),NA())</f>
        <v>#N/A</v>
      </c>
      <c r="AB203" s="17" t="e">
        <f ca="1">IFERROR(VLOOKUP($A203,INDIRECT("Foreign!"&amp;AB$3&amp;":"&amp;AB$4),2,0),NA())</f>
        <v>#N/A</v>
      </c>
      <c r="AC203" s="17" t="e">
        <f ca="1">IFERROR(VLOOKUP($A203,INDIRECT("Foreign!"&amp;AC$3&amp;":"&amp;AC$4),2,0),NA())</f>
        <v>#N/A</v>
      </c>
      <c r="AD203" s="17" t="e">
        <f ca="1">IFERROR(VLOOKUP($A203,INDIRECT("Foreign!"&amp;AD$3&amp;":"&amp;AD$4),2,0),NA())</f>
        <v>#N/A</v>
      </c>
      <c r="AE203" s="17" t="e">
        <f ca="1">IFERROR(VLOOKUP($A203,INDIRECT("Foreign!"&amp;AE$3&amp;":"&amp;AE$4),2,0),NA())</f>
        <v>#N/A</v>
      </c>
      <c r="AF203" s="17" t="e">
        <f t="shared" ca="1" si="50"/>
        <v>#N/A</v>
      </c>
      <c r="AG203" s="17" t="e">
        <f ca="1">IFERROR(VLOOKUP($A203,INDIRECT("Foreign!"&amp;AG$3&amp;":"&amp;AG$4),2,0),NA())</f>
        <v>#N/A</v>
      </c>
      <c r="AH203" s="17" t="e">
        <f ca="1">IFERROR(VLOOKUP($A203,INDIRECT("Foreign!"&amp;AH$3&amp;":"&amp;AH$4),2,0),NA())</f>
        <v>#N/A</v>
      </c>
      <c r="AI203" s="17" t="e">
        <f ca="1">IFERROR(VLOOKUP($A203,INDIRECT("Foreign!"&amp;AI$3&amp;":"&amp;AI$4),2,0),NA())</f>
        <v>#N/A</v>
      </c>
      <c r="AJ203" s="17" t="e">
        <f ca="1">IFERROR(VLOOKUP($A203,INDIRECT("Foreign!"&amp;AL$3&amp;":"&amp;AL$4),2,0),NA())</f>
        <v>#N/A</v>
      </c>
      <c r="AK203" s="17" t="e">
        <f ca="1">IFERROR(VLOOKUP($A203,INDIRECT("Foreign!"&amp;AK$3&amp;":"&amp;AK$4),2,0),NA())</f>
        <v>#N/A</v>
      </c>
      <c r="AL203" s="17" t="e">
        <f ca="1">IFERROR(VLOOKUP($A203,INDIRECT("Foreign!"&amp;AL$3&amp;":"&amp;AL$4),2,0),NA())</f>
        <v>#N/A</v>
      </c>
    </row>
    <row r="204" spans="1:38" s="50" customFormat="1" x14ac:dyDescent="0.35">
      <c r="A204" s="51">
        <v>35611</v>
      </c>
      <c r="B204" s="17">
        <f t="shared" ca="1" si="49"/>
        <v>131.43</v>
      </c>
      <c r="C204" s="17">
        <f t="shared" ca="1" si="49"/>
        <v>134.35</v>
      </c>
      <c r="D204" s="17">
        <f t="shared" ca="1" si="49"/>
        <v>136.27000000000001</v>
      </c>
      <c r="E204" s="17">
        <f t="shared" ca="1" si="49"/>
        <v>141.04</v>
      </c>
      <c r="F204" s="17">
        <f t="shared" ca="1" si="49"/>
        <v>126.27</v>
      </c>
      <c r="G204" s="17">
        <f t="shared" ca="1" si="49"/>
        <v>130.02000000000001</v>
      </c>
      <c r="H204" s="17">
        <f t="shared" ca="1" si="49"/>
        <v>131.22</v>
      </c>
      <c r="I204" s="17">
        <f t="shared" ca="1" si="49"/>
        <v>132.65</v>
      </c>
      <c r="J204" s="17">
        <f t="shared" ca="1" si="49"/>
        <v>139.25</v>
      </c>
      <c r="K204" s="17">
        <f t="shared" ca="1" si="49"/>
        <v>908.03</v>
      </c>
      <c r="L204" s="17">
        <f t="shared" ca="1" si="49"/>
        <v>934.98</v>
      </c>
      <c r="M204" s="17">
        <f t="shared" ca="1" si="49"/>
        <v>494.2</v>
      </c>
      <c r="N204" s="17">
        <f t="shared" ca="1" si="49"/>
        <v>469.95089999999999</v>
      </c>
      <c r="O204" s="17">
        <f t="shared" ca="1" si="49"/>
        <v>521.14</v>
      </c>
      <c r="P204" s="17" t="e">
        <v>#N/A</v>
      </c>
      <c r="Q204" s="17">
        <f t="shared" ca="1" si="49"/>
        <v>793.57</v>
      </c>
      <c r="R204" s="17">
        <f t="shared" ca="1" si="51"/>
        <v>858.58</v>
      </c>
      <c r="S204" s="17">
        <f t="shared" ca="1" si="51"/>
        <v>430.74520000000001</v>
      </c>
      <c r="T204" s="17">
        <f t="shared" ca="1" si="51"/>
        <v>764.09</v>
      </c>
      <c r="U204" s="17" t="e">
        <f t="shared" ca="1" si="51"/>
        <v>#N/A</v>
      </c>
      <c r="V204" s="17">
        <f t="shared" ca="1" si="51"/>
        <v>142.35</v>
      </c>
      <c r="W204" s="17" t="e">
        <f ca="1">IFERROR(VLOOKUP($A204,INDIRECT("Foreign!"&amp;W$3&amp;":"&amp;W$4),2,0),NA())</f>
        <v>#N/A</v>
      </c>
      <c r="X204" s="17" t="e">
        <f ca="1">IFERROR(VLOOKUP($A204,INDIRECT("Foreign!"&amp;X$3&amp;":"&amp;X$4),2,0),NA())</f>
        <v>#N/A</v>
      </c>
      <c r="Y204" s="17" t="e">
        <f ca="1">IFERROR(VLOOKUP($A204,INDIRECT("Foreign!"&amp;Y$3&amp;":"&amp;Y$4),2,0),NA())</f>
        <v>#N/A</v>
      </c>
      <c r="Z204" s="17" t="e">
        <f ca="1">IFERROR(VLOOKUP($A204,INDIRECT("Foreign!"&amp;Z$3&amp;":"&amp;Z$4),2,0),NA())</f>
        <v>#N/A</v>
      </c>
      <c r="AA204" s="17" t="e">
        <f ca="1">IFERROR(VLOOKUP($A204,INDIRECT("Foreign!"&amp;AA$3&amp;":"&amp;AA$4),2,0),NA())</f>
        <v>#N/A</v>
      </c>
      <c r="AB204" s="17" t="e">
        <f ca="1">IFERROR(VLOOKUP($A204,INDIRECT("Foreign!"&amp;AB$3&amp;":"&amp;AB$4),2,0),NA())</f>
        <v>#N/A</v>
      </c>
      <c r="AC204" s="17" t="e">
        <f ca="1">IFERROR(VLOOKUP($A204,INDIRECT("Foreign!"&amp;AC$3&amp;":"&amp;AC$4),2,0),NA())</f>
        <v>#N/A</v>
      </c>
      <c r="AD204" s="17" t="e">
        <f ca="1">IFERROR(VLOOKUP($A204,INDIRECT("Foreign!"&amp;AD$3&amp;":"&amp;AD$4),2,0),NA())</f>
        <v>#N/A</v>
      </c>
      <c r="AE204" s="17" t="e">
        <f ca="1">IFERROR(VLOOKUP($A204,INDIRECT("Foreign!"&amp;AE$3&amp;":"&amp;AE$4),2,0),NA())</f>
        <v>#N/A</v>
      </c>
      <c r="AF204" s="17" t="e">
        <f t="shared" ca="1" si="50"/>
        <v>#N/A</v>
      </c>
      <c r="AG204" s="17" t="e">
        <f ca="1">IFERROR(VLOOKUP($A204,INDIRECT("Foreign!"&amp;AG$3&amp;":"&amp;AG$4),2,0),NA())</f>
        <v>#N/A</v>
      </c>
      <c r="AH204" s="17" t="e">
        <f ca="1">IFERROR(VLOOKUP($A204,INDIRECT("Foreign!"&amp;AH$3&amp;":"&amp;AH$4),2,0),NA())</f>
        <v>#N/A</v>
      </c>
      <c r="AI204" s="17" t="e">
        <f ca="1">IFERROR(VLOOKUP($A204,INDIRECT("Foreign!"&amp;AI$3&amp;":"&amp;AI$4),2,0),NA())</f>
        <v>#N/A</v>
      </c>
      <c r="AJ204" s="17" t="e">
        <f ca="1">IFERROR(VLOOKUP($A204,INDIRECT("Foreign!"&amp;AL$3&amp;":"&amp;AL$4),2,0),NA())</f>
        <v>#N/A</v>
      </c>
      <c r="AK204" s="17" t="e">
        <f ca="1">IFERROR(VLOOKUP($A204,INDIRECT("Foreign!"&amp;AK$3&amp;":"&amp;AK$4),2,0),NA())</f>
        <v>#N/A</v>
      </c>
      <c r="AL204" s="17" t="e">
        <f ca="1">IFERROR(VLOOKUP($A204,INDIRECT("Foreign!"&amp;AL$3&amp;":"&amp;AL$4),2,0),NA())</f>
        <v>#N/A</v>
      </c>
    </row>
    <row r="205" spans="1:38" s="50" customFormat="1" x14ac:dyDescent="0.35">
      <c r="A205" s="51">
        <v>35642</v>
      </c>
      <c r="B205" s="17">
        <f t="shared" ca="1" si="49"/>
        <v>134.69999999999999</v>
      </c>
      <c r="C205" s="17">
        <f t="shared" ca="1" si="49"/>
        <v>138.97999999999999</v>
      </c>
      <c r="D205" s="17">
        <f t="shared" ca="1" si="49"/>
        <v>141.22999999999999</v>
      </c>
      <c r="E205" s="17">
        <f t="shared" ca="1" si="49"/>
        <v>146.41</v>
      </c>
      <c r="F205" s="17">
        <f t="shared" ca="1" si="49"/>
        <v>127.68</v>
      </c>
      <c r="G205" s="17">
        <f t="shared" ca="1" si="49"/>
        <v>132.66999999999999</v>
      </c>
      <c r="H205" s="17">
        <f t="shared" ca="1" si="49"/>
        <v>134.01</v>
      </c>
      <c r="I205" s="17">
        <f t="shared" ca="1" si="49"/>
        <v>136.05000000000001</v>
      </c>
      <c r="J205" s="17">
        <f t="shared" ca="1" si="49"/>
        <v>147.18</v>
      </c>
      <c r="K205" s="17">
        <f t="shared" ca="1" si="49"/>
        <v>932.08</v>
      </c>
      <c r="L205" s="17">
        <f t="shared" ca="1" si="49"/>
        <v>985.46</v>
      </c>
      <c r="M205" s="17">
        <f t="shared" ca="1" si="49"/>
        <v>507.77</v>
      </c>
      <c r="N205" s="17">
        <f t="shared" ca="1" si="49"/>
        <v>481.54939999999999</v>
      </c>
      <c r="O205" s="17">
        <f t="shared" ca="1" si="49"/>
        <v>544.12</v>
      </c>
      <c r="P205" s="17" t="e">
        <v>#N/A</v>
      </c>
      <c r="Q205" s="17">
        <f t="shared" ca="1" si="49"/>
        <v>808.44</v>
      </c>
      <c r="R205" s="17">
        <f t="shared" ca="1" si="51"/>
        <v>909.01</v>
      </c>
      <c r="S205" s="17">
        <f t="shared" ca="1" si="51"/>
        <v>442.6771</v>
      </c>
      <c r="T205" s="17">
        <f t="shared" ca="1" si="51"/>
        <v>778.49</v>
      </c>
      <c r="U205" s="17" t="e">
        <f t="shared" ca="1" si="51"/>
        <v>#N/A</v>
      </c>
      <c r="V205" s="17">
        <f t="shared" ca="1" si="51"/>
        <v>144.82</v>
      </c>
      <c r="W205" s="17" t="e">
        <f ca="1">IFERROR(VLOOKUP($A205,INDIRECT("Foreign!"&amp;W$3&amp;":"&amp;W$4),2,0),NA())</f>
        <v>#N/A</v>
      </c>
      <c r="X205" s="17" t="e">
        <f ca="1">IFERROR(VLOOKUP($A205,INDIRECT("Foreign!"&amp;X$3&amp;":"&amp;X$4),2,0),NA())</f>
        <v>#N/A</v>
      </c>
      <c r="Y205" s="17" t="e">
        <f ca="1">IFERROR(VLOOKUP($A205,INDIRECT("Foreign!"&amp;Y$3&amp;":"&amp;Y$4),2,0),NA())</f>
        <v>#N/A</v>
      </c>
      <c r="Z205" s="17" t="e">
        <f ca="1">IFERROR(VLOOKUP($A205,INDIRECT("Foreign!"&amp;Z$3&amp;":"&amp;Z$4),2,0),NA())</f>
        <v>#N/A</v>
      </c>
      <c r="AA205" s="17" t="e">
        <f ca="1">IFERROR(VLOOKUP($A205,INDIRECT("Foreign!"&amp;AA$3&amp;":"&amp;AA$4),2,0),NA())</f>
        <v>#N/A</v>
      </c>
      <c r="AB205" s="17" t="e">
        <f ca="1">IFERROR(VLOOKUP($A205,INDIRECT("Foreign!"&amp;AB$3&amp;":"&amp;AB$4),2,0),NA())</f>
        <v>#N/A</v>
      </c>
      <c r="AC205" s="17" t="e">
        <f ca="1">IFERROR(VLOOKUP($A205,INDIRECT("Foreign!"&amp;AC$3&amp;":"&amp;AC$4),2,0),NA())</f>
        <v>#N/A</v>
      </c>
      <c r="AD205" s="17" t="e">
        <f ca="1">IFERROR(VLOOKUP($A205,INDIRECT("Foreign!"&amp;AD$3&amp;":"&amp;AD$4),2,0),NA())</f>
        <v>#N/A</v>
      </c>
      <c r="AE205" s="17" t="e">
        <f ca="1">IFERROR(VLOOKUP($A205,INDIRECT("Foreign!"&amp;AE$3&amp;":"&amp;AE$4),2,0),NA())</f>
        <v>#N/A</v>
      </c>
      <c r="AF205" s="17" t="e">
        <f t="shared" ca="1" si="50"/>
        <v>#N/A</v>
      </c>
      <c r="AG205" s="17" t="e">
        <f ca="1">IFERROR(VLOOKUP($A205,INDIRECT("Foreign!"&amp;AG$3&amp;":"&amp;AG$4),2,0),NA())</f>
        <v>#N/A</v>
      </c>
      <c r="AH205" s="17" t="e">
        <f ca="1">IFERROR(VLOOKUP($A205,INDIRECT("Foreign!"&amp;AH$3&amp;":"&amp;AH$4),2,0),NA())</f>
        <v>#N/A</v>
      </c>
      <c r="AI205" s="17" t="e">
        <f ca="1">IFERROR(VLOOKUP($A205,INDIRECT("Foreign!"&amp;AI$3&amp;":"&amp;AI$4),2,0),NA())</f>
        <v>#N/A</v>
      </c>
      <c r="AJ205" s="17" t="e">
        <f ca="1">IFERROR(VLOOKUP($A205,INDIRECT("Foreign!"&amp;AL$3&amp;":"&amp;AL$4),2,0),NA())</f>
        <v>#N/A</v>
      </c>
      <c r="AK205" s="17" t="e">
        <f ca="1">IFERROR(VLOOKUP($A205,INDIRECT("Foreign!"&amp;AK$3&amp;":"&amp;AK$4),2,0),NA())</f>
        <v>#N/A</v>
      </c>
      <c r="AL205" s="17" t="e">
        <f ca="1">IFERROR(VLOOKUP($A205,INDIRECT("Foreign!"&amp;AL$3&amp;":"&amp;AL$4),2,0),NA())</f>
        <v>#N/A</v>
      </c>
    </row>
    <row r="206" spans="1:38" s="50" customFormat="1" x14ac:dyDescent="0.35">
      <c r="A206" s="51">
        <v>35673</v>
      </c>
      <c r="B206" s="17">
        <f t="shared" ca="1" si="49"/>
        <v>133.74</v>
      </c>
      <c r="C206" s="17">
        <f t="shared" ca="1" si="49"/>
        <v>137.1</v>
      </c>
      <c r="D206" s="17">
        <f t="shared" ca="1" si="49"/>
        <v>139.11000000000001</v>
      </c>
      <c r="E206" s="17">
        <f t="shared" ca="1" si="49"/>
        <v>144.22</v>
      </c>
      <c r="F206" s="17">
        <f t="shared" ca="1" si="49"/>
        <v>127.79</v>
      </c>
      <c r="G206" s="17">
        <f t="shared" ca="1" si="49"/>
        <v>132.16999999999999</v>
      </c>
      <c r="H206" s="17">
        <f t="shared" ca="1" si="49"/>
        <v>133.51</v>
      </c>
      <c r="I206" s="17">
        <f t="shared" ca="1" si="49"/>
        <v>134.81</v>
      </c>
      <c r="J206" s="17">
        <f t="shared" ca="1" si="49"/>
        <v>143.27000000000001</v>
      </c>
      <c r="K206" s="17">
        <f t="shared" ca="1" si="49"/>
        <v>923.87</v>
      </c>
      <c r="L206" s="17">
        <f t="shared" ca="1" si="49"/>
        <v>961.1</v>
      </c>
      <c r="M206" s="17">
        <f t="shared" ca="1" si="49"/>
        <v>506.62</v>
      </c>
      <c r="N206" s="17">
        <f t="shared" ca="1" si="49"/>
        <v>481.46870000000001</v>
      </c>
      <c r="O206" s="17">
        <f t="shared" ca="1" si="49"/>
        <v>536</v>
      </c>
      <c r="P206" s="17" t="e">
        <v>#N/A</v>
      </c>
      <c r="Q206" s="17">
        <f t="shared" ca="1" si="49"/>
        <v>805.21</v>
      </c>
      <c r="R206" s="17">
        <f t="shared" ca="1" si="51"/>
        <v>883.7</v>
      </c>
      <c r="S206" s="17">
        <f t="shared" ca="1" si="51"/>
        <v>438.53059999999999</v>
      </c>
      <c r="T206" s="17">
        <f t="shared" ca="1" si="51"/>
        <v>776.65</v>
      </c>
      <c r="U206" s="17" t="e">
        <f t="shared" ca="1" si="51"/>
        <v>#N/A</v>
      </c>
      <c r="V206" s="17">
        <f t="shared" ca="1" si="51"/>
        <v>144.38999999999999</v>
      </c>
      <c r="W206" s="17" t="e">
        <f ca="1">IFERROR(VLOOKUP($A206,INDIRECT("Foreign!"&amp;W$3&amp;":"&amp;W$4),2,0),NA())</f>
        <v>#N/A</v>
      </c>
      <c r="X206" s="17" t="e">
        <f ca="1">IFERROR(VLOOKUP($A206,INDIRECT("Foreign!"&amp;X$3&amp;":"&amp;X$4),2,0),NA())</f>
        <v>#N/A</v>
      </c>
      <c r="Y206" s="17" t="e">
        <f ca="1">IFERROR(VLOOKUP($A206,INDIRECT("Foreign!"&amp;Y$3&amp;":"&amp;Y$4),2,0),NA())</f>
        <v>#N/A</v>
      </c>
      <c r="Z206" s="17" t="e">
        <f ca="1">IFERROR(VLOOKUP($A206,INDIRECT("Foreign!"&amp;Z$3&amp;":"&amp;Z$4),2,0),NA())</f>
        <v>#N/A</v>
      </c>
      <c r="AA206" s="17" t="e">
        <f ca="1">IFERROR(VLOOKUP($A206,INDIRECT("Foreign!"&amp;AA$3&amp;":"&amp;AA$4),2,0),NA())</f>
        <v>#N/A</v>
      </c>
      <c r="AB206" s="17" t="e">
        <f ca="1">IFERROR(VLOOKUP($A206,INDIRECT("Foreign!"&amp;AB$3&amp;":"&amp;AB$4),2,0),NA())</f>
        <v>#N/A</v>
      </c>
      <c r="AC206" s="17" t="e">
        <f ca="1">IFERROR(VLOOKUP($A206,INDIRECT("Foreign!"&amp;AC$3&amp;":"&amp;AC$4),2,0),NA())</f>
        <v>#N/A</v>
      </c>
      <c r="AD206" s="17" t="e">
        <f ca="1">IFERROR(VLOOKUP($A206,INDIRECT("Foreign!"&amp;AD$3&amp;":"&amp;AD$4),2,0),NA())</f>
        <v>#N/A</v>
      </c>
      <c r="AE206" s="17" t="e">
        <f ca="1">IFERROR(VLOOKUP($A206,INDIRECT("Foreign!"&amp;AE$3&amp;":"&amp;AE$4),2,0),NA())</f>
        <v>#N/A</v>
      </c>
      <c r="AF206" s="17" t="e">
        <f t="shared" ca="1" si="50"/>
        <v>#N/A</v>
      </c>
      <c r="AG206" s="17" t="e">
        <f ca="1">IFERROR(VLOOKUP($A206,INDIRECT("Foreign!"&amp;AG$3&amp;":"&amp;AG$4),2,0),NA())</f>
        <v>#N/A</v>
      </c>
      <c r="AH206" s="17" t="e">
        <f ca="1">IFERROR(VLOOKUP($A206,INDIRECT("Foreign!"&amp;AH$3&amp;":"&amp;AH$4),2,0),NA())</f>
        <v>#N/A</v>
      </c>
      <c r="AI206" s="17" t="e">
        <f ca="1">IFERROR(VLOOKUP($A206,INDIRECT("Foreign!"&amp;AI$3&amp;":"&amp;AI$4),2,0),NA())</f>
        <v>#N/A</v>
      </c>
      <c r="AJ206" s="17" t="e">
        <f ca="1">IFERROR(VLOOKUP($A206,INDIRECT("Foreign!"&amp;AL$3&amp;":"&amp;AL$4),2,0),NA())</f>
        <v>#N/A</v>
      </c>
      <c r="AK206" s="17" t="e">
        <f ca="1">IFERROR(VLOOKUP($A206,INDIRECT("Foreign!"&amp;AK$3&amp;":"&amp;AK$4),2,0),NA())</f>
        <v>#N/A</v>
      </c>
      <c r="AL206" s="17" t="e">
        <f ca="1">IFERROR(VLOOKUP($A206,INDIRECT("Foreign!"&amp;AL$3&amp;":"&amp;AL$4),2,0),NA())</f>
        <v>#N/A</v>
      </c>
    </row>
    <row r="207" spans="1:38" s="50" customFormat="1" x14ac:dyDescent="0.35">
      <c r="A207" s="51">
        <v>35703</v>
      </c>
      <c r="B207" s="17">
        <f t="shared" ca="1" si="49"/>
        <v>135.63</v>
      </c>
      <c r="C207" s="17">
        <f t="shared" ca="1" si="49"/>
        <v>139.41999999999999</v>
      </c>
      <c r="D207" s="17">
        <f t="shared" ca="1" si="49"/>
        <v>141.5</v>
      </c>
      <c r="E207" s="17">
        <f t="shared" ca="1" si="49"/>
        <v>146.87</v>
      </c>
      <c r="F207" s="17">
        <f t="shared" ca="1" si="49"/>
        <v>128.78</v>
      </c>
      <c r="G207" s="17">
        <f t="shared" ca="1" si="49"/>
        <v>133.72</v>
      </c>
      <c r="H207" s="17">
        <f t="shared" ca="1" si="49"/>
        <v>135.16</v>
      </c>
      <c r="I207" s="17">
        <f t="shared" ca="1" si="49"/>
        <v>136.91999999999999</v>
      </c>
      <c r="J207" s="17">
        <f t="shared" ca="1" si="49"/>
        <v>146.97</v>
      </c>
      <c r="K207" s="17">
        <f t="shared" ca="1" si="49"/>
        <v>936.78</v>
      </c>
      <c r="L207" s="17">
        <f t="shared" ca="1" si="49"/>
        <v>983.7</v>
      </c>
      <c r="M207" s="17">
        <f t="shared" ca="1" si="49"/>
        <v>516.66</v>
      </c>
      <c r="N207" s="17">
        <f t="shared" ca="1" si="49"/>
        <v>490.6114</v>
      </c>
      <c r="O207" s="17">
        <f t="shared" ca="1" si="49"/>
        <v>549.45000000000005</v>
      </c>
      <c r="P207" s="17" t="e">
        <v>#N/A</v>
      </c>
      <c r="Q207" s="17">
        <f t="shared" ca="1" si="49"/>
        <v>813.97</v>
      </c>
      <c r="R207" s="17">
        <f t="shared" ca="1" si="51"/>
        <v>908.04</v>
      </c>
      <c r="S207" s="17">
        <f t="shared" ca="1" si="51"/>
        <v>443.7346</v>
      </c>
      <c r="T207" s="17">
        <f t="shared" ca="1" si="51"/>
        <v>786.49</v>
      </c>
      <c r="U207" s="17" t="e">
        <f t="shared" ca="1" si="51"/>
        <v>#N/A</v>
      </c>
      <c r="V207" s="17">
        <f t="shared" ca="1" si="51"/>
        <v>145.88999999999999</v>
      </c>
      <c r="W207" s="17" t="e">
        <f ca="1">IFERROR(VLOOKUP($A207,INDIRECT("Foreign!"&amp;W$3&amp;":"&amp;W$4),2,0),NA())</f>
        <v>#N/A</v>
      </c>
      <c r="X207" s="17" t="e">
        <f ca="1">IFERROR(VLOOKUP($A207,INDIRECT("Foreign!"&amp;X$3&amp;":"&amp;X$4),2,0),NA())</f>
        <v>#N/A</v>
      </c>
      <c r="Y207" s="17" t="e">
        <f ca="1">IFERROR(VLOOKUP($A207,INDIRECT("Foreign!"&amp;Y$3&amp;":"&amp;Y$4),2,0),NA())</f>
        <v>#N/A</v>
      </c>
      <c r="Z207" s="17" t="e">
        <f ca="1">IFERROR(VLOOKUP($A207,INDIRECT("Foreign!"&amp;Z$3&amp;":"&amp;Z$4),2,0),NA())</f>
        <v>#N/A</v>
      </c>
      <c r="AA207" s="17" t="e">
        <f ca="1">IFERROR(VLOOKUP($A207,INDIRECT("Foreign!"&amp;AA$3&amp;":"&amp;AA$4),2,0),NA())</f>
        <v>#N/A</v>
      </c>
      <c r="AB207" s="17" t="e">
        <f ca="1">IFERROR(VLOOKUP($A207,INDIRECT("Foreign!"&amp;AB$3&amp;":"&amp;AB$4),2,0),NA())</f>
        <v>#N/A</v>
      </c>
      <c r="AC207" s="17" t="e">
        <f ca="1">IFERROR(VLOOKUP($A207,INDIRECT("Foreign!"&amp;AC$3&amp;":"&amp;AC$4),2,0),NA())</f>
        <v>#N/A</v>
      </c>
      <c r="AD207" s="17" t="e">
        <f ca="1">IFERROR(VLOOKUP($A207,INDIRECT("Foreign!"&amp;AD$3&amp;":"&amp;AD$4),2,0),NA())</f>
        <v>#N/A</v>
      </c>
      <c r="AE207" s="17" t="e">
        <f ca="1">IFERROR(VLOOKUP($A207,INDIRECT("Foreign!"&amp;AE$3&amp;":"&amp;AE$4),2,0),NA())</f>
        <v>#N/A</v>
      </c>
      <c r="AF207" s="17" t="e">
        <f t="shared" ca="1" si="50"/>
        <v>#N/A</v>
      </c>
      <c r="AG207" s="17" t="e">
        <f ca="1">IFERROR(VLOOKUP($A207,INDIRECT("Foreign!"&amp;AG$3&amp;":"&amp;AG$4),2,0),NA())</f>
        <v>#N/A</v>
      </c>
      <c r="AH207" s="17" t="e">
        <f ca="1">IFERROR(VLOOKUP($A207,INDIRECT("Foreign!"&amp;AH$3&amp;":"&amp;AH$4),2,0),NA())</f>
        <v>#N/A</v>
      </c>
      <c r="AI207" s="17" t="e">
        <f ca="1">IFERROR(VLOOKUP($A207,INDIRECT("Foreign!"&amp;AI$3&amp;":"&amp;AI$4),2,0),NA())</f>
        <v>#N/A</v>
      </c>
      <c r="AJ207" s="17" t="e">
        <f ca="1">IFERROR(VLOOKUP($A207,INDIRECT("Foreign!"&amp;AL$3&amp;":"&amp;AL$4),2,0),NA())</f>
        <v>#N/A</v>
      </c>
      <c r="AK207" s="17" t="e">
        <f ca="1">IFERROR(VLOOKUP($A207,INDIRECT("Foreign!"&amp;AK$3&amp;":"&amp;AK$4),2,0),NA())</f>
        <v>#N/A</v>
      </c>
      <c r="AL207" s="17" t="e">
        <f ca="1">IFERROR(VLOOKUP($A207,INDIRECT("Foreign!"&amp;AL$3&amp;":"&amp;AL$4),2,0),NA())</f>
        <v>#N/A</v>
      </c>
    </row>
    <row r="208" spans="1:38" s="50" customFormat="1" x14ac:dyDescent="0.35">
      <c r="A208" s="51">
        <v>35734</v>
      </c>
      <c r="B208" s="17">
        <f t="shared" ca="1" si="49"/>
        <v>137.66</v>
      </c>
      <c r="C208" s="17">
        <f t="shared" ca="1" si="49"/>
        <v>141.43</v>
      </c>
      <c r="D208" s="17">
        <f t="shared" ca="1" si="49"/>
        <v>143.11000000000001</v>
      </c>
      <c r="E208" s="17">
        <f t="shared" ca="1" si="49"/>
        <v>148.80000000000001</v>
      </c>
      <c r="F208" s="17">
        <f t="shared" ca="1" si="49"/>
        <v>129.72</v>
      </c>
      <c r="G208" s="17">
        <f t="shared" ca="1" si="49"/>
        <v>135.26</v>
      </c>
      <c r="H208" s="17">
        <f t="shared" ca="1" si="49"/>
        <v>136.68</v>
      </c>
      <c r="I208" s="17">
        <f t="shared" ca="1" si="49"/>
        <v>138.85</v>
      </c>
      <c r="J208" s="17">
        <f t="shared" ca="1" si="49"/>
        <v>151.12</v>
      </c>
      <c r="K208" s="17">
        <f t="shared" ca="1" si="49"/>
        <v>945.46</v>
      </c>
      <c r="L208" s="17">
        <f t="shared" ca="1" si="49"/>
        <v>1001.9</v>
      </c>
      <c r="M208" s="17">
        <f t="shared" ca="1" si="49"/>
        <v>517.12</v>
      </c>
      <c r="N208" s="17">
        <f t="shared" ca="1" si="49"/>
        <v>490.32760000000002</v>
      </c>
      <c r="O208" s="17">
        <f t="shared" ca="1" si="49"/>
        <v>555.02</v>
      </c>
      <c r="P208" s="17" t="e">
        <v>#N/A</v>
      </c>
      <c r="Q208" s="17">
        <f t="shared" ca="1" si="49"/>
        <v>823.53</v>
      </c>
      <c r="R208" s="17">
        <f t="shared" ca="1" si="51"/>
        <v>938.63</v>
      </c>
      <c r="S208" s="17">
        <f t="shared" ca="1" si="51"/>
        <v>446.58929999999998</v>
      </c>
      <c r="T208" s="17">
        <f t="shared" ca="1" si="51"/>
        <v>795.21</v>
      </c>
      <c r="U208" s="17" t="e">
        <f t="shared" ca="1" si="51"/>
        <v>#N/A</v>
      </c>
      <c r="V208" s="17">
        <f t="shared" ca="1" si="51"/>
        <v>147.56</v>
      </c>
      <c r="W208" s="17" t="e">
        <f ca="1">IFERROR(VLOOKUP($A208,INDIRECT("Foreign!"&amp;W$3&amp;":"&amp;W$4),2,0),NA())</f>
        <v>#N/A</v>
      </c>
      <c r="X208" s="17" t="e">
        <f ca="1">IFERROR(VLOOKUP($A208,INDIRECT("Foreign!"&amp;X$3&amp;":"&amp;X$4),2,0),NA())</f>
        <v>#N/A</v>
      </c>
      <c r="Y208" s="17" t="e">
        <f ca="1">IFERROR(VLOOKUP($A208,INDIRECT("Foreign!"&amp;Y$3&amp;":"&amp;Y$4),2,0),NA())</f>
        <v>#N/A</v>
      </c>
      <c r="Z208" s="17" t="e">
        <f ca="1">IFERROR(VLOOKUP($A208,INDIRECT("Foreign!"&amp;Z$3&amp;":"&amp;Z$4),2,0),NA())</f>
        <v>#N/A</v>
      </c>
      <c r="AA208" s="17" t="e">
        <f ca="1">IFERROR(VLOOKUP($A208,INDIRECT("Foreign!"&amp;AA$3&amp;":"&amp;AA$4),2,0),NA())</f>
        <v>#N/A</v>
      </c>
      <c r="AB208" s="17" t="e">
        <f ca="1">IFERROR(VLOOKUP($A208,INDIRECT("Foreign!"&amp;AB$3&amp;":"&amp;AB$4),2,0),NA())</f>
        <v>#N/A</v>
      </c>
      <c r="AC208" s="17" t="e">
        <f ca="1">IFERROR(VLOOKUP($A208,INDIRECT("Foreign!"&amp;AC$3&amp;":"&amp;AC$4),2,0),NA())</f>
        <v>#N/A</v>
      </c>
      <c r="AD208" s="17" t="e">
        <f ca="1">IFERROR(VLOOKUP($A208,INDIRECT("Foreign!"&amp;AD$3&amp;":"&amp;AD$4),2,0),NA())</f>
        <v>#N/A</v>
      </c>
      <c r="AE208" s="17" t="e">
        <f ca="1">IFERROR(VLOOKUP($A208,INDIRECT("Foreign!"&amp;AE$3&amp;":"&amp;AE$4),2,0),NA())</f>
        <v>#N/A</v>
      </c>
      <c r="AF208" s="17" t="e">
        <f t="shared" ca="1" si="50"/>
        <v>#N/A</v>
      </c>
      <c r="AG208" s="17" t="e">
        <f ca="1">IFERROR(VLOOKUP($A208,INDIRECT("Foreign!"&amp;AG$3&amp;":"&amp;AG$4),2,0),NA())</f>
        <v>#N/A</v>
      </c>
      <c r="AH208" s="17" t="e">
        <f ca="1">IFERROR(VLOOKUP($A208,INDIRECT("Foreign!"&amp;AH$3&amp;":"&amp;AH$4),2,0),NA())</f>
        <v>#N/A</v>
      </c>
      <c r="AI208" s="17" t="e">
        <f ca="1">IFERROR(VLOOKUP($A208,INDIRECT("Foreign!"&amp;AI$3&amp;":"&amp;AI$4),2,0),NA())</f>
        <v>#N/A</v>
      </c>
      <c r="AJ208" s="17" t="e">
        <f ca="1">IFERROR(VLOOKUP($A208,INDIRECT("Foreign!"&amp;AL$3&amp;":"&amp;AL$4),2,0),NA())</f>
        <v>#N/A</v>
      </c>
      <c r="AK208" s="17" t="e">
        <f ca="1">IFERROR(VLOOKUP($A208,INDIRECT("Foreign!"&amp;AK$3&amp;":"&amp;AK$4),2,0),NA())</f>
        <v>#N/A</v>
      </c>
      <c r="AL208" s="17" t="e">
        <f ca="1">IFERROR(VLOOKUP($A208,INDIRECT("Foreign!"&amp;AL$3&amp;":"&amp;AL$4),2,0),NA())</f>
        <v>#N/A</v>
      </c>
    </row>
    <row r="209" spans="1:38" s="50" customFormat="1" x14ac:dyDescent="0.35">
      <c r="A209" s="51">
        <v>35764</v>
      </c>
      <c r="B209" s="17">
        <f t="shared" ca="1" si="49"/>
        <v>138.26</v>
      </c>
      <c r="C209" s="17">
        <f t="shared" ca="1" si="49"/>
        <v>142.19999999999999</v>
      </c>
      <c r="D209" s="17">
        <f t="shared" ca="1" si="49"/>
        <v>143.96</v>
      </c>
      <c r="E209" s="17">
        <f t="shared" ca="1" si="49"/>
        <v>149.59</v>
      </c>
      <c r="F209" s="17">
        <f t="shared" ca="1" si="49"/>
        <v>130.03</v>
      </c>
      <c r="G209" s="17">
        <f t="shared" ca="1" si="49"/>
        <v>135.44</v>
      </c>
      <c r="H209" s="17">
        <f t="shared" ca="1" si="49"/>
        <v>137.08000000000001</v>
      </c>
      <c r="I209" s="17">
        <f t="shared" ca="1" si="49"/>
        <v>139.38</v>
      </c>
      <c r="J209" s="17">
        <f t="shared" ca="1" si="49"/>
        <v>153.03</v>
      </c>
      <c r="K209" s="17">
        <f t="shared" ca="1" si="49"/>
        <v>947.61</v>
      </c>
      <c r="L209" s="17">
        <f t="shared" ca="1" si="49"/>
        <v>1013.27</v>
      </c>
      <c r="M209" s="17">
        <f t="shared" ca="1" si="49"/>
        <v>522.05999999999995</v>
      </c>
      <c r="N209" s="17">
        <f t="shared" ca="1" si="49"/>
        <v>494.69819999999999</v>
      </c>
      <c r="O209" s="17">
        <f t="shared" ca="1" si="49"/>
        <v>562.71</v>
      </c>
      <c r="P209" s="17" t="e">
        <v>#N/A</v>
      </c>
      <c r="Q209" s="17">
        <f t="shared" ca="1" si="49"/>
        <v>825.43</v>
      </c>
      <c r="R209" s="17">
        <f t="shared" ca="1" si="51"/>
        <v>951.09</v>
      </c>
      <c r="S209" s="17">
        <f t="shared" ca="1" si="51"/>
        <v>449.21519999999998</v>
      </c>
      <c r="T209" s="17">
        <f t="shared" ca="1" si="51"/>
        <v>797.82</v>
      </c>
      <c r="U209" s="17" t="e">
        <f t="shared" ca="1" si="51"/>
        <v>#N/A</v>
      </c>
      <c r="V209" s="17">
        <f t="shared" ca="1" si="51"/>
        <v>147.19999999999999</v>
      </c>
      <c r="W209" s="17" t="e">
        <f ca="1">IFERROR(VLOOKUP($A209,INDIRECT("Foreign!"&amp;W$3&amp;":"&amp;W$4),2,0),NA())</f>
        <v>#N/A</v>
      </c>
      <c r="X209" s="17" t="e">
        <f ca="1">IFERROR(VLOOKUP($A209,INDIRECT("Foreign!"&amp;X$3&amp;":"&amp;X$4),2,0),NA())</f>
        <v>#N/A</v>
      </c>
      <c r="Y209" s="17" t="e">
        <f ca="1">IFERROR(VLOOKUP($A209,INDIRECT("Foreign!"&amp;Y$3&amp;":"&amp;Y$4),2,0),NA())</f>
        <v>#N/A</v>
      </c>
      <c r="Z209" s="17" t="e">
        <f ca="1">IFERROR(VLOOKUP($A209,INDIRECT("Foreign!"&amp;Z$3&amp;":"&amp;Z$4),2,0),NA())</f>
        <v>#N/A</v>
      </c>
      <c r="AA209" s="17" t="e">
        <f ca="1">IFERROR(VLOOKUP($A209,INDIRECT("Foreign!"&amp;AA$3&amp;":"&amp;AA$4),2,0),NA())</f>
        <v>#N/A</v>
      </c>
      <c r="AB209" s="17" t="e">
        <f ca="1">IFERROR(VLOOKUP($A209,INDIRECT("Foreign!"&amp;AB$3&amp;":"&amp;AB$4),2,0),NA())</f>
        <v>#N/A</v>
      </c>
      <c r="AC209" s="17" t="e">
        <f ca="1">IFERROR(VLOOKUP($A209,INDIRECT("Foreign!"&amp;AC$3&amp;":"&amp;AC$4),2,0),NA())</f>
        <v>#N/A</v>
      </c>
      <c r="AD209" s="17" t="e">
        <f ca="1">IFERROR(VLOOKUP($A209,INDIRECT("Foreign!"&amp;AD$3&amp;":"&amp;AD$4),2,0),NA())</f>
        <v>#N/A</v>
      </c>
      <c r="AE209" s="17" t="e">
        <f ca="1">IFERROR(VLOOKUP($A209,INDIRECT("Foreign!"&amp;AE$3&amp;":"&amp;AE$4),2,0),NA())</f>
        <v>#N/A</v>
      </c>
      <c r="AF209" s="17" t="e">
        <f t="shared" ca="1" si="50"/>
        <v>#N/A</v>
      </c>
      <c r="AG209" s="17" t="e">
        <f ca="1">IFERROR(VLOOKUP($A209,INDIRECT("Foreign!"&amp;AG$3&amp;":"&amp;AG$4),2,0),NA())</f>
        <v>#N/A</v>
      </c>
      <c r="AH209" s="17" t="e">
        <f ca="1">IFERROR(VLOOKUP($A209,INDIRECT("Foreign!"&amp;AH$3&amp;":"&amp;AH$4),2,0),NA())</f>
        <v>#N/A</v>
      </c>
      <c r="AI209" s="17" t="e">
        <f ca="1">IFERROR(VLOOKUP($A209,INDIRECT("Foreign!"&amp;AI$3&amp;":"&amp;AI$4),2,0),NA())</f>
        <v>#N/A</v>
      </c>
      <c r="AJ209" s="17" t="e">
        <f ca="1">IFERROR(VLOOKUP($A209,INDIRECT("Foreign!"&amp;AL$3&amp;":"&amp;AL$4),2,0),NA())</f>
        <v>#N/A</v>
      </c>
      <c r="AK209" s="17" t="e">
        <f ca="1">IFERROR(VLOOKUP($A209,INDIRECT("Foreign!"&amp;AK$3&amp;":"&amp;AK$4),2,0),NA())</f>
        <v>#N/A</v>
      </c>
      <c r="AL209" s="17" t="e">
        <f ca="1">IFERROR(VLOOKUP($A209,INDIRECT("Foreign!"&amp;AL$3&amp;":"&amp;AL$4),2,0),NA())</f>
        <v>#N/A</v>
      </c>
    </row>
    <row r="210" spans="1:38" s="50" customFormat="1" x14ac:dyDescent="0.35">
      <c r="A210" s="51">
        <v>35795</v>
      </c>
      <c r="B210" s="17">
        <f t="shared" ca="1" si="49"/>
        <v>139.63999999999999</v>
      </c>
      <c r="C210" s="17">
        <f t="shared" ca="1" si="49"/>
        <v>143.88999999999999</v>
      </c>
      <c r="D210" s="17">
        <f t="shared" ca="1" si="49"/>
        <v>145.26</v>
      </c>
      <c r="E210" s="17">
        <f t="shared" ca="1" si="49"/>
        <v>151.38999999999999</v>
      </c>
      <c r="F210" s="17">
        <f t="shared" ca="1" si="49"/>
        <v>130.9</v>
      </c>
      <c r="G210" s="17">
        <f t="shared" ca="1" si="49"/>
        <v>136.54</v>
      </c>
      <c r="H210" s="17">
        <f t="shared" ca="1" si="49"/>
        <v>138.28</v>
      </c>
      <c r="I210" s="17">
        <f t="shared" ca="1" si="49"/>
        <v>140.85</v>
      </c>
      <c r="J210" s="17">
        <f t="shared" ca="1" si="49"/>
        <v>155.53</v>
      </c>
      <c r="K210" s="17">
        <f t="shared" ca="1" si="49"/>
        <v>954.79</v>
      </c>
      <c r="L210" s="17">
        <f t="shared" ca="1" si="49"/>
        <v>1029.0899999999999</v>
      </c>
      <c r="M210" s="17">
        <f t="shared" ca="1" si="49"/>
        <v>526.64</v>
      </c>
      <c r="N210" s="17">
        <f t="shared" ca="1" si="49"/>
        <v>498.5874</v>
      </c>
      <c r="O210" s="17">
        <f t="shared" ca="1" si="49"/>
        <v>571.14</v>
      </c>
      <c r="P210" s="17" t="e">
        <v>#N/A</v>
      </c>
      <c r="Q210" s="17">
        <f t="shared" ca="1" si="49"/>
        <v>832.19</v>
      </c>
      <c r="R210" s="17">
        <f t="shared" ca="1" si="51"/>
        <v>967.04</v>
      </c>
      <c r="S210" s="17">
        <f t="shared" ca="1" si="51"/>
        <v>455.76729999999998</v>
      </c>
      <c r="T210" s="17">
        <f t="shared" ca="1" si="51"/>
        <v>805.09</v>
      </c>
      <c r="U210" s="17" t="e">
        <f t="shared" ca="1" si="51"/>
        <v>#N/A</v>
      </c>
      <c r="V210" s="17">
        <f t="shared" ca="1" si="51"/>
        <v>148.49</v>
      </c>
      <c r="W210" s="17" t="e">
        <f ca="1">IFERROR(VLOOKUP($A210,INDIRECT("Foreign!"&amp;W$3&amp;":"&amp;W$4),2,0),NA())</f>
        <v>#N/A</v>
      </c>
      <c r="X210" s="17" t="e">
        <f ca="1">IFERROR(VLOOKUP($A210,INDIRECT("Foreign!"&amp;X$3&amp;":"&amp;X$4),2,0),NA())</f>
        <v>#N/A</v>
      </c>
      <c r="Y210" s="17" t="e">
        <f ca="1">IFERROR(VLOOKUP($A210,INDIRECT("Foreign!"&amp;Y$3&amp;":"&amp;Y$4),2,0),NA())</f>
        <v>#N/A</v>
      </c>
      <c r="Z210" s="17" t="e">
        <f ca="1">IFERROR(VLOOKUP($A210,INDIRECT("Foreign!"&amp;Z$3&amp;":"&amp;Z$4),2,0),NA())</f>
        <v>#N/A</v>
      </c>
      <c r="AA210" s="17" t="e">
        <f ca="1">IFERROR(VLOOKUP($A210,INDIRECT("Foreign!"&amp;AA$3&amp;":"&amp;AA$4),2,0),NA())</f>
        <v>#N/A</v>
      </c>
      <c r="AB210" s="17" t="e">
        <f ca="1">IFERROR(VLOOKUP($A210,INDIRECT("Foreign!"&amp;AB$3&amp;":"&amp;AB$4),2,0),NA())</f>
        <v>#N/A</v>
      </c>
      <c r="AC210" s="17" t="e">
        <f ca="1">IFERROR(VLOOKUP($A210,INDIRECT("Foreign!"&amp;AC$3&amp;":"&amp;AC$4),2,0),NA())</f>
        <v>#N/A</v>
      </c>
      <c r="AD210" s="17" t="e">
        <f ca="1">IFERROR(VLOOKUP($A210,INDIRECT("Foreign!"&amp;AD$3&amp;":"&amp;AD$4),2,0),NA())</f>
        <v>#N/A</v>
      </c>
      <c r="AE210" s="17" t="e">
        <f ca="1">IFERROR(VLOOKUP($A210,INDIRECT("Foreign!"&amp;AE$3&amp;":"&amp;AE$4),2,0),NA())</f>
        <v>#N/A</v>
      </c>
      <c r="AF210" s="17" t="e">
        <f t="shared" ca="1" si="50"/>
        <v>#N/A</v>
      </c>
      <c r="AG210" s="17" t="e">
        <f ca="1">IFERROR(VLOOKUP($A210,INDIRECT("Foreign!"&amp;AG$3&amp;":"&amp;AG$4),2,0),NA())</f>
        <v>#N/A</v>
      </c>
      <c r="AH210" s="17" t="e">
        <f ca="1">IFERROR(VLOOKUP($A210,INDIRECT("Foreign!"&amp;AH$3&amp;":"&amp;AH$4),2,0),NA())</f>
        <v>#N/A</v>
      </c>
      <c r="AI210" s="17" t="e">
        <f ca="1">IFERROR(VLOOKUP($A210,INDIRECT("Foreign!"&amp;AI$3&amp;":"&amp;AI$4),2,0),NA())</f>
        <v>#N/A</v>
      </c>
      <c r="AJ210" s="17" t="e">
        <f ca="1">IFERROR(VLOOKUP($A210,INDIRECT("Foreign!"&amp;AL$3&amp;":"&amp;AL$4),2,0),NA())</f>
        <v>#N/A</v>
      </c>
      <c r="AK210" s="17" t="e">
        <f ca="1">IFERROR(VLOOKUP($A210,INDIRECT("Foreign!"&amp;AK$3&amp;":"&amp;AK$4),2,0),NA())</f>
        <v>#N/A</v>
      </c>
      <c r="AL210" s="17" t="e">
        <f ca="1">IFERROR(VLOOKUP($A210,INDIRECT("Foreign!"&amp;AL$3&amp;":"&amp;AL$4),2,0),NA())</f>
        <v>#N/A</v>
      </c>
    </row>
    <row r="211" spans="1:38" s="50" customFormat="1" x14ac:dyDescent="0.35">
      <c r="A211" s="51">
        <v>35826</v>
      </c>
      <c r="B211" s="17">
        <f t="shared" ca="1" si="49"/>
        <v>141.47</v>
      </c>
      <c r="C211" s="17">
        <f t="shared" ca="1" si="49"/>
        <v>145.83000000000001</v>
      </c>
      <c r="D211" s="17">
        <f t="shared" ca="1" si="49"/>
        <v>147.06</v>
      </c>
      <c r="E211" s="17">
        <f t="shared" ca="1" si="49"/>
        <v>152.81</v>
      </c>
      <c r="F211" s="17">
        <f t="shared" ca="1" si="49"/>
        <v>132.16</v>
      </c>
      <c r="G211" s="17">
        <f t="shared" ca="1" si="49"/>
        <v>138.12</v>
      </c>
      <c r="H211" s="17">
        <f t="shared" ca="1" si="49"/>
        <v>139.97999999999999</v>
      </c>
      <c r="I211" s="17">
        <f t="shared" ca="1" si="49"/>
        <v>142.93</v>
      </c>
      <c r="J211" s="17">
        <f t="shared" ca="1" si="49"/>
        <v>158.07</v>
      </c>
      <c r="K211" s="17">
        <f t="shared" ca="1" si="49"/>
        <v>967.45</v>
      </c>
      <c r="L211" s="17">
        <f t="shared" ca="1" si="49"/>
        <v>1038.96</v>
      </c>
      <c r="M211" s="17">
        <f t="shared" ca="1" si="49"/>
        <v>536.12</v>
      </c>
      <c r="N211" s="17">
        <f t="shared" ca="1" si="49"/>
        <v>508.04849999999999</v>
      </c>
      <c r="O211" s="17">
        <f t="shared" ca="1" si="49"/>
        <v>577.16999999999996</v>
      </c>
      <c r="P211" s="17" t="e">
        <v>#N/A</v>
      </c>
      <c r="Q211" s="17">
        <f t="shared" ca="1" si="49"/>
        <v>843.36</v>
      </c>
      <c r="R211" s="17">
        <f t="shared" ca="1" si="51"/>
        <v>986.72</v>
      </c>
      <c r="S211" s="17">
        <f t="shared" ca="1" si="51"/>
        <v>460.47140000000002</v>
      </c>
      <c r="T211" s="17">
        <f t="shared" ca="1" si="51"/>
        <v>813.1</v>
      </c>
      <c r="U211" s="17" t="e">
        <f t="shared" ca="1" si="51"/>
        <v>#N/A</v>
      </c>
      <c r="V211" s="17">
        <f t="shared" ca="1" si="51"/>
        <v>150.53</v>
      </c>
      <c r="W211" s="17" t="e">
        <f ca="1">IFERROR(VLOOKUP($A211,INDIRECT("Foreign!"&amp;W$3&amp;":"&amp;W$4),2,0),NA())</f>
        <v>#N/A</v>
      </c>
      <c r="X211" s="17" t="e">
        <f ca="1">IFERROR(VLOOKUP($A211,INDIRECT("Foreign!"&amp;X$3&amp;":"&amp;X$4),2,0),NA())</f>
        <v>#N/A</v>
      </c>
      <c r="Y211" s="17" t="e">
        <f ca="1">IFERROR(VLOOKUP($A211,INDIRECT("Foreign!"&amp;Y$3&amp;":"&amp;Y$4),2,0),NA())</f>
        <v>#N/A</v>
      </c>
      <c r="Z211" s="17" t="e">
        <f ca="1">IFERROR(VLOOKUP($A211,INDIRECT("Foreign!"&amp;Z$3&amp;":"&amp;Z$4),2,0),NA())</f>
        <v>#N/A</v>
      </c>
      <c r="AA211" s="17" t="e">
        <f ca="1">IFERROR(VLOOKUP($A211,INDIRECT("Foreign!"&amp;AA$3&amp;":"&amp;AA$4),2,0),NA())</f>
        <v>#N/A</v>
      </c>
      <c r="AB211" s="17" t="e">
        <f ca="1">IFERROR(VLOOKUP($A211,INDIRECT("Foreign!"&amp;AB$3&amp;":"&amp;AB$4),2,0),NA())</f>
        <v>#N/A</v>
      </c>
      <c r="AC211" s="17" t="e">
        <f ca="1">IFERROR(VLOOKUP($A211,INDIRECT("Foreign!"&amp;AC$3&amp;":"&amp;AC$4),2,0),NA())</f>
        <v>#N/A</v>
      </c>
      <c r="AD211" s="17" t="e">
        <f ca="1">IFERROR(VLOOKUP($A211,INDIRECT("Foreign!"&amp;AD$3&amp;":"&amp;AD$4),2,0),NA())</f>
        <v>#N/A</v>
      </c>
      <c r="AE211" s="17" t="e">
        <f ca="1">IFERROR(VLOOKUP($A211,INDIRECT("Foreign!"&amp;AE$3&amp;":"&amp;AE$4),2,0),NA())</f>
        <v>#N/A</v>
      </c>
      <c r="AF211" s="17" t="e">
        <f t="shared" ca="1" si="50"/>
        <v>#N/A</v>
      </c>
      <c r="AG211" s="17" t="e">
        <f ca="1">IFERROR(VLOOKUP($A211,INDIRECT("Foreign!"&amp;AG$3&amp;":"&amp;AG$4),2,0),NA())</f>
        <v>#N/A</v>
      </c>
      <c r="AH211" s="17" t="e">
        <f ca="1">IFERROR(VLOOKUP($A211,INDIRECT("Foreign!"&amp;AH$3&amp;":"&amp;AH$4),2,0),NA())</f>
        <v>#N/A</v>
      </c>
      <c r="AI211" s="17" t="e">
        <f ca="1">IFERROR(VLOOKUP($A211,INDIRECT("Foreign!"&amp;AI$3&amp;":"&amp;AI$4),2,0),NA())</f>
        <v>#N/A</v>
      </c>
      <c r="AJ211" s="17" t="e">
        <f ca="1">IFERROR(VLOOKUP($A211,INDIRECT("Foreign!"&amp;AL$3&amp;":"&amp;AL$4),2,0),NA())</f>
        <v>#N/A</v>
      </c>
      <c r="AK211" s="17" t="e">
        <f ca="1">IFERROR(VLOOKUP($A211,INDIRECT("Foreign!"&amp;AK$3&amp;":"&amp;AK$4),2,0),NA())</f>
        <v>#N/A</v>
      </c>
      <c r="AL211" s="17" t="e">
        <f ca="1">IFERROR(VLOOKUP($A211,INDIRECT("Foreign!"&amp;AL$3&amp;":"&amp;AL$4),2,0),NA())</f>
        <v>#N/A</v>
      </c>
    </row>
    <row r="212" spans="1:38" s="50" customFormat="1" x14ac:dyDescent="0.35">
      <c r="A212" s="51">
        <v>35854</v>
      </c>
      <c r="B212" s="17">
        <f t="shared" ref="B212:Q228" ca="1" si="52">IFERROR(VLOOKUP($A212,INDIRECT("US!"&amp;B$3&amp;":"&amp;B$4),2,0),NA())</f>
        <v>141.34</v>
      </c>
      <c r="C212" s="17">
        <f t="shared" ca="1" si="52"/>
        <v>145.74</v>
      </c>
      <c r="D212" s="17">
        <f t="shared" ca="1" si="52"/>
        <v>147.06</v>
      </c>
      <c r="E212" s="17">
        <f t="shared" ca="1" si="52"/>
        <v>152.74</v>
      </c>
      <c r="F212" s="17">
        <f t="shared" ca="1" si="52"/>
        <v>132.31</v>
      </c>
      <c r="G212" s="17">
        <f t="shared" ca="1" si="52"/>
        <v>138.21</v>
      </c>
      <c r="H212" s="17">
        <f t="shared" ca="1" si="52"/>
        <v>140.03</v>
      </c>
      <c r="I212" s="17">
        <f t="shared" ca="1" si="52"/>
        <v>142.75</v>
      </c>
      <c r="J212" s="17">
        <f t="shared" ca="1" si="52"/>
        <v>157.31</v>
      </c>
      <c r="K212" s="17">
        <f t="shared" ca="1" si="52"/>
        <v>967.51</v>
      </c>
      <c r="L212" s="17">
        <f t="shared" ca="1" si="52"/>
        <v>1037.99</v>
      </c>
      <c r="M212" s="17">
        <f t="shared" ca="1" si="52"/>
        <v>539.26</v>
      </c>
      <c r="N212" s="17">
        <f t="shared" ca="1" si="52"/>
        <v>511.01960000000003</v>
      </c>
      <c r="O212" s="17">
        <f t="shared" ca="1" si="52"/>
        <v>580.57000000000005</v>
      </c>
      <c r="P212" s="17" t="e">
        <v>#N/A</v>
      </c>
      <c r="Q212" s="17">
        <f t="shared" ca="1" si="52"/>
        <v>842.23</v>
      </c>
      <c r="R212" s="17">
        <f t="shared" ca="1" si="51"/>
        <v>979.63</v>
      </c>
      <c r="S212" s="17">
        <f t="shared" ca="1" si="51"/>
        <v>460.61180000000002</v>
      </c>
      <c r="T212" s="17">
        <f t="shared" ca="1" si="51"/>
        <v>814.82</v>
      </c>
      <c r="U212" s="17" t="e">
        <f t="shared" ca="1" si="51"/>
        <v>#N/A</v>
      </c>
      <c r="V212" s="17">
        <f t="shared" ca="1" si="51"/>
        <v>150.47999999999999</v>
      </c>
      <c r="W212" s="17" t="e">
        <f ca="1">IFERROR(VLOOKUP($A212,INDIRECT("Foreign!"&amp;W$3&amp;":"&amp;W$4),2,0),NA())</f>
        <v>#N/A</v>
      </c>
      <c r="X212" s="17" t="e">
        <f ca="1">IFERROR(VLOOKUP($A212,INDIRECT("Foreign!"&amp;X$3&amp;":"&amp;X$4),2,0),NA())</f>
        <v>#N/A</v>
      </c>
      <c r="Y212" s="17" t="e">
        <f ca="1">IFERROR(VLOOKUP($A212,INDIRECT("Foreign!"&amp;Y$3&amp;":"&amp;Y$4),2,0),NA())</f>
        <v>#N/A</v>
      </c>
      <c r="Z212" s="17" t="e">
        <f ca="1">IFERROR(VLOOKUP($A212,INDIRECT("Foreign!"&amp;Z$3&amp;":"&amp;Z$4),2,0),NA())</f>
        <v>#N/A</v>
      </c>
      <c r="AA212" s="17" t="e">
        <f ca="1">IFERROR(VLOOKUP($A212,INDIRECT("Foreign!"&amp;AA$3&amp;":"&amp;AA$4),2,0),NA())</f>
        <v>#N/A</v>
      </c>
      <c r="AB212" s="17" t="e">
        <f ca="1">IFERROR(VLOOKUP($A212,INDIRECT("Foreign!"&amp;AB$3&amp;":"&amp;AB$4),2,0),NA())</f>
        <v>#N/A</v>
      </c>
      <c r="AC212" s="17" t="e">
        <f ca="1">IFERROR(VLOOKUP($A212,INDIRECT("Foreign!"&amp;AC$3&amp;":"&amp;AC$4),2,0),NA())</f>
        <v>#N/A</v>
      </c>
      <c r="AD212" s="17" t="e">
        <f ca="1">IFERROR(VLOOKUP($A212,INDIRECT("Foreign!"&amp;AD$3&amp;":"&amp;AD$4),2,0),NA())</f>
        <v>#N/A</v>
      </c>
      <c r="AE212" s="17" t="e">
        <f ca="1">IFERROR(VLOOKUP($A212,INDIRECT("Foreign!"&amp;AE$3&amp;":"&amp;AE$4),2,0),NA())</f>
        <v>#N/A</v>
      </c>
      <c r="AF212" s="17" t="e">
        <f t="shared" ca="1" si="50"/>
        <v>#N/A</v>
      </c>
      <c r="AG212" s="17" t="e">
        <f ca="1">IFERROR(VLOOKUP($A212,INDIRECT("Foreign!"&amp;AG$3&amp;":"&amp;AG$4),2,0),NA())</f>
        <v>#N/A</v>
      </c>
      <c r="AH212" s="17" t="e">
        <f ca="1">IFERROR(VLOOKUP($A212,INDIRECT("Foreign!"&amp;AH$3&amp;":"&amp;AH$4),2,0),NA())</f>
        <v>#N/A</v>
      </c>
      <c r="AI212" s="17" t="e">
        <f ca="1">IFERROR(VLOOKUP($A212,INDIRECT("Foreign!"&amp;AI$3&amp;":"&amp;AI$4),2,0),NA())</f>
        <v>#N/A</v>
      </c>
      <c r="AJ212" s="17" t="e">
        <f ca="1">IFERROR(VLOOKUP($A212,INDIRECT("Foreign!"&amp;AL$3&amp;":"&amp;AL$4),2,0),NA())</f>
        <v>#N/A</v>
      </c>
      <c r="AK212" s="17" t="e">
        <f ca="1">IFERROR(VLOOKUP($A212,INDIRECT("Foreign!"&amp;AK$3&amp;":"&amp;AK$4),2,0),NA())</f>
        <v>#N/A</v>
      </c>
      <c r="AL212" s="17" t="e">
        <f ca="1">IFERROR(VLOOKUP($A212,INDIRECT("Foreign!"&amp;AL$3&amp;":"&amp;AL$4),2,0),NA())</f>
        <v>#N/A</v>
      </c>
    </row>
    <row r="213" spans="1:38" s="50" customFormat="1" x14ac:dyDescent="0.35">
      <c r="A213" s="51">
        <v>35885</v>
      </c>
      <c r="B213" s="17">
        <f t="shared" ca="1" si="52"/>
        <v>141.82</v>
      </c>
      <c r="C213" s="17">
        <f t="shared" ca="1" si="52"/>
        <v>146.30000000000001</v>
      </c>
      <c r="D213" s="17">
        <f t="shared" ca="1" si="52"/>
        <v>147.63999999999999</v>
      </c>
      <c r="E213" s="17">
        <f t="shared" ca="1" si="52"/>
        <v>153.25</v>
      </c>
      <c r="F213" s="17">
        <f t="shared" ca="1" si="52"/>
        <v>132.82</v>
      </c>
      <c r="G213" s="17">
        <f t="shared" ca="1" si="52"/>
        <v>138.68</v>
      </c>
      <c r="H213" s="17">
        <f t="shared" ca="1" si="52"/>
        <v>140.56</v>
      </c>
      <c r="I213" s="17">
        <f t="shared" ca="1" si="52"/>
        <v>143.25</v>
      </c>
      <c r="J213" s="17">
        <f t="shared" ca="1" si="52"/>
        <v>157.75</v>
      </c>
      <c r="K213" s="17">
        <f t="shared" ca="1" si="52"/>
        <v>970.87</v>
      </c>
      <c r="L213" s="17">
        <f t="shared" ca="1" si="52"/>
        <v>1042.18</v>
      </c>
      <c r="M213" s="17">
        <f t="shared" ca="1" si="52"/>
        <v>544.32000000000005</v>
      </c>
      <c r="N213" s="17">
        <f t="shared" ca="1" si="52"/>
        <v>515.88350000000003</v>
      </c>
      <c r="O213" s="17">
        <f t="shared" ca="1" si="52"/>
        <v>585.45000000000005</v>
      </c>
      <c r="P213" s="17" t="e">
        <v>#N/A</v>
      </c>
      <c r="Q213" s="17">
        <f t="shared" ca="1" si="52"/>
        <v>844.75</v>
      </c>
      <c r="R213" s="17">
        <f t="shared" ca="1" si="51"/>
        <v>981.66</v>
      </c>
      <c r="S213" s="17">
        <f t="shared" ca="1" si="51"/>
        <v>461.01650000000001</v>
      </c>
      <c r="T213" s="17">
        <f t="shared" ca="1" si="51"/>
        <v>818.27</v>
      </c>
      <c r="U213" s="17" t="e">
        <f t="shared" ca="1" si="51"/>
        <v>#N/A</v>
      </c>
      <c r="V213" s="17">
        <f t="shared" ca="1" si="51"/>
        <v>151.06</v>
      </c>
      <c r="W213" s="17" t="e">
        <f ca="1">IFERROR(VLOOKUP($A213,INDIRECT("Foreign!"&amp;W$3&amp;":"&amp;W$4),2,0),NA())</f>
        <v>#N/A</v>
      </c>
      <c r="X213" s="17" t="e">
        <f ca="1">IFERROR(VLOOKUP($A213,INDIRECT("Foreign!"&amp;X$3&amp;":"&amp;X$4),2,0),NA())</f>
        <v>#N/A</v>
      </c>
      <c r="Y213" s="17" t="e">
        <f ca="1">IFERROR(VLOOKUP($A213,INDIRECT("Foreign!"&amp;Y$3&amp;":"&amp;Y$4),2,0),NA())</f>
        <v>#N/A</v>
      </c>
      <c r="Z213" s="17" t="e">
        <f ca="1">IFERROR(VLOOKUP($A213,INDIRECT("Foreign!"&amp;Z$3&amp;":"&amp;Z$4),2,0),NA())</f>
        <v>#N/A</v>
      </c>
      <c r="AA213" s="17" t="e">
        <f ca="1">IFERROR(VLOOKUP($A213,INDIRECT("Foreign!"&amp;AA$3&amp;":"&amp;AA$4),2,0),NA())</f>
        <v>#N/A</v>
      </c>
      <c r="AB213" s="17" t="e">
        <f ca="1">IFERROR(VLOOKUP($A213,INDIRECT("Foreign!"&amp;AB$3&amp;":"&amp;AB$4),2,0),NA())</f>
        <v>#N/A</v>
      </c>
      <c r="AC213" s="17" t="e">
        <f ca="1">IFERROR(VLOOKUP($A213,INDIRECT("Foreign!"&amp;AC$3&amp;":"&amp;AC$4),2,0),NA())</f>
        <v>#N/A</v>
      </c>
      <c r="AD213" s="17" t="e">
        <f ca="1">IFERROR(VLOOKUP($A213,INDIRECT("Foreign!"&amp;AD$3&amp;":"&amp;AD$4),2,0),NA())</f>
        <v>#N/A</v>
      </c>
      <c r="AE213" s="17" t="e">
        <f ca="1">IFERROR(VLOOKUP($A213,INDIRECT("Foreign!"&amp;AE$3&amp;":"&amp;AE$4),2,0),NA())</f>
        <v>#N/A</v>
      </c>
      <c r="AF213" s="17" t="e">
        <f t="shared" ca="1" si="50"/>
        <v>#N/A</v>
      </c>
      <c r="AG213" s="17" t="e">
        <f ca="1">IFERROR(VLOOKUP($A213,INDIRECT("Foreign!"&amp;AG$3&amp;":"&amp;AG$4),2,0),NA())</f>
        <v>#N/A</v>
      </c>
      <c r="AH213" s="17" t="e">
        <f ca="1">IFERROR(VLOOKUP($A213,INDIRECT("Foreign!"&amp;AH$3&amp;":"&amp;AH$4),2,0),NA())</f>
        <v>#N/A</v>
      </c>
      <c r="AI213" s="17" t="e">
        <f ca="1">IFERROR(VLOOKUP($A213,INDIRECT("Foreign!"&amp;AI$3&amp;":"&amp;AI$4),2,0),NA())</f>
        <v>#N/A</v>
      </c>
      <c r="AJ213" s="17" t="e">
        <f ca="1">IFERROR(VLOOKUP($A213,INDIRECT("Foreign!"&amp;AL$3&amp;":"&amp;AL$4),2,0),NA())</f>
        <v>#N/A</v>
      </c>
      <c r="AK213" s="17" t="e">
        <f ca="1">IFERROR(VLOOKUP($A213,INDIRECT("Foreign!"&amp;AK$3&amp;":"&amp;AK$4),2,0),NA())</f>
        <v>#N/A</v>
      </c>
      <c r="AL213" s="17" t="e">
        <f ca="1">IFERROR(VLOOKUP($A213,INDIRECT("Foreign!"&amp;AL$3&amp;":"&amp;AL$4),2,0),NA())</f>
        <v>#N/A</v>
      </c>
    </row>
    <row r="214" spans="1:38" s="50" customFormat="1" x14ac:dyDescent="0.35">
      <c r="A214" s="51">
        <v>35915</v>
      </c>
      <c r="B214" s="17">
        <f t="shared" ca="1" si="52"/>
        <v>142.52000000000001</v>
      </c>
      <c r="C214" s="17">
        <f t="shared" ca="1" si="52"/>
        <v>147.19</v>
      </c>
      <c r="D214" s="17">
        <f t="shared" ca="1" si="52"/>
        <v>148.56</v>
      </c>
      <c r="E214" s="17">
        <f t="shared" ca="1" si="52"/>
        <v>154.27000000000001</v>
      </c>
      <c r="F214" s="17">
        <f t="shared" ca="1" si="52"/>
        <v>133.47999999999999</v>
      </c>
      <c r="G214" s="17">
        <f t="shared" ca="1" si="52"/>
        <v>139.35</v>
      </c>
      <c r="H214" s="17">
        <f t="shared" ca="1" si="52"/>
        <v>141.32</v>
      </c>
      <c r="I214" s="17">
        <f t="shared" ca="1" si="52"/>
        <v>144.13</v>
      </c>
      <c r="J214" s="17">
        <f t="shared" ca="1" si="52"/>
        <v>158.54</v>
      </c>
      <c r="K214" s="17">
        <f t="shared" ca="1" si="52"/>
        <v>976.44</v>
      </c>
      <c r="L214" s="17">
        <f t="shared" ca="1" si="52"/>
        <v>1049.75</v>
      </c>
      <c r="M214" s="17">
        <f t="shared" ca="1" si="52"/>
        <v>546.47</v>
      </c>
      <c r="N214" s="17">
        <f t="shared" ca="1" si="52"/>
        <v>517.72180000000003</v>
      </c>
      <c r="O214" s="17">
        <f t="shared" ca="1" si="52"/>
        <v>589.42999999999995</v>
      </c>
      <c r="P214" s="17" t="e">
        <v>#N/A</v>
      </c>
      <c r="Q214" s="17">
        <f t="shared" ca="1" si="52"/>
        <v>848.75</v>
      </c>
      <c r="R214" s="17">
        <f t="shared" ca="1" si="51"/>
        <v>985.33</v>
      </c>
      <c r="S214" s="17">
        <f t="shared" ca="1" si="51"/>
        <v>458.93709999999999</v>
      </c>
      <c r="T214" s="17">
        <f t="shared" ca="1" si="51"/>
        <v>822.9</v>
      </c>
      <c r="U214" s="17" t="e">
        <f t="shared" ca="1" si="51"/>
        <v>#N/A</v>
      </c>
      <c r="V214" s="17">
        <f t="shared" ca="1" si="51"/>
        <v>151.87</v>
      </c>
      <c r="W214" s="17" t="e">
        <f ca="1">IFERROR(VLOOKUP($A214,INDIRECT("Foreign!"&amp;W$3&amp;":"&amp;W$4),2,0),NA())</f>
        <v>#N/A</v>
      </c>
      <c r="X214" s="17" t="e">
        <f ca="1">IFERROR(VLOOKUP($A214,INDIRECT("Foreign!"&amp;X$3&amp;":"&amp;X$4),2,0),NA())</f>
        <v>#N/A</v>
      </c>
      <c r="Y214" s="17" t="e">
        <f ca="1">IFERROR(VLOOKUP($A214,INDIRECT("Foreign!"&amp;Y$3&amp;":"&amp;Y$4),2,0),NA())</f>
        <v>#N/A</v>
      </c>
      <c r="Z214" s="17" t="e">
        <f ca="1">IFERROR(VLOOKUP($A214,INDIRECT("Foreign!"&amp;Z$3&amp;":"&amp;Z$4),2,0),NA())</f>
        <v>#N/A</v>
      </c>
      <c r="AA214" s="17" t="e">
        <f ca="1">IFERROR(VLOOKUP($A214,INDIRECT("Foreign!"&amp;AA$3&amp;":"&amp;AA$4),2,0),NA())</f>
        <v>#N/A</v>
      </c>
      <c r="AB214" s="17" t="e">
        <f ca="1">IFERROR(VLOOKUP($A214,INDIRECT("Foreign!"&amp;AB$3&amp;":"&amp;AB$4),2,0),NA())</f>
        <v>#N/A</v>
      </c>
      <c r="AC214" s="17" t="e">
        <f ca="1">IFERROR(VLOOKUP($A214,INDIRECT("Foreign!"&amp;AC$3&amp;":"&amp;AC$4),2,0),NA())</f>
        <v>#N/A</v>
      </c>
      <c r="AD214" s="17" t="e">
        <f ca="1">IFERROR(VLOOKUP($A214,INDIRECT("Foreign!"&amp;AD$3&amp;":"&amp;AD$4),2,0),NA())</f>
        <v>#N/A</v>
      </c>
      <c r="AE214" s="17" t="e">
        <f ca="1">IFERROR(VLOOKUP($A214,INDIRECT("Foreign!"&amp;AE$3&amp;":"&amp;AE$4),2,0),NA())</f>
        <v>#N/A</v>
      </c>
      <c r="AF214" s="17" t="e">
        <f t="shared" ca="1" si="50"/>
        <v>#N/A</v>
      </c>
      <c r="AG214" s="17" t="e">
        <f ca="1">IFERROR(VLOOKUP($A214,INDIRECT("Foreign!"&amp;AG$3&amp;":"&amp;AG$4),2,0),NA())</f>
        <v>#N/A</v>
      </c>
      <c r="AH214" s="17" t="e">
        <f ca="1">IFERROR(VLOOKUP($A214,INDIRECT("Foreign!"&amp;AH$3&amp;":"&amp;AH$4),2,0),NA())</f>
        <v>#N/A</v>
      </c>
      <c r="AI214" s="17" t="e">
        <f ca="1">IFERROR(VLOOKUP($A214,INDIRECT("Foreign!"&amp;AI$3&amp;":"&amp;AI$4),2,0),NA())</f>
        <v>#N/A</v>
      </c>
      <c r="AJ214" s="17" t="e">
        <f ca="1">IFERROR(VLOOKUP($A214,INDIRECT("Foreign!"&amp;AL$3&amp;":"&amp;AL$4),2,0),NA())</f>
        <v>#N/A</v>
      </c>
      <c r="AK214" s="17" t="e">
        <f ca="1">IFERROR(VLOOKUP($A214,INDIRECT("Foreign!"&amp;AK$3&amp;":"&amp;AK$4),2,0),NA())</f>
        <v>#N/A</v>
      </c>
      <c r="AL214" s="17" t="e">
        <f ca="1">IFERROR(VLOOKUP($A214,INDIRECT("Foreign!"&amp;AL$3&amp;":"&amp;AL$4),2,0),NA())</f>
        <v>#N/A</v>
      </c>
    </row>
    <row r="215" spans="1:38" s="50" customFormat="1" x14ac:dyDescent="0.35">
      <c r="A215" s="51">
        <v>35946</v>
      </c>
      <c r="B215" s="17">
        <f t="shared" ca="1" si="52"/>
        <v>143.79</v>
      </c>
      <c r="C215" s="17">
        <f t="shared" ca="1" si="52"/>
        <v>148.84</v>
      </c>
      <c r="D215" s="17">
        <f t="shared" ca="1" si="52"/>
        <v>150.36000000000001</v>
      </c>
      <c r="E215" s="17">
        <f t="shared" ca="1" si="52"/>
        <v>156.1</v>
      </c>
      <c r="F215" s="17">
        <f t="shared" ca="1" si="52"/>
        <v>134.21</v>
      </c>
      <c r="G215" s="17">
        <f t="shared" ca="1" si="52"/>
        <v>140.22999999999999</v>
      </c>
      <c r="H215" s="17">
        <f t="shared" ca="1" si="52"/>
        <v>142.41</v>
      </c>
      <c r="I215" s="17">
        <f t="shared" ca="1" si="52"/>
        <v>145.5</v>
      </c>
      <c r="J215" s="17">
        <f t="shared" ca="1" si="52"/>
        <v>161.46</v>
      </c>
      <c r="K215" s="17">
        <f t="shared" ca="1" si="52"/>
        <v>984.81</v>
      </c>
      <c r="L215" s="17">
        <f t="shared" ca="1" si="52"/>
        <v>1067.8499999999999</v>
      </c>
      <c r="M215" s="17">
        <f t="shared" ca="1" si="52"/>
        <v>548.37</v>
      </c>
      <c r="N215" s="17">
        <f t="shared" ca="1" si="52"/>
        <v>519.08759999999995</v>
      </c>
      <c r="O215" s="17">
        <f t="shared" ca="1" si="52"/>
        <v>595.57000000000005</v>
      </c>
      <c r="P215" s="17" t="e">
        <v>#N/A</v>
      </c>
      <c r="Q215" s="17">
        <f t="shared" ca="1" si="52"/>
        <v>854.64</v>
      </c>
      <c r="R215" s="17">
        <f t="shared" ca="1" si="51"/>
        <v>1004.15</v>
      </c>
      <c r="S215" s="17">
        <f t="shared" ca="1" si="51"/>
        <v>466.20240000000001</v>
      </c>
      <c r="T215" s="17">
        <f t="shared" ca="1" si="51"/>
        <v>828.37</v>
      </c>
      <c r="U215" s="17" t="e">
        <f t="shared" ca="1" si="51"/>
        <v>#N/A</v>
      </c>
      <c r="V215" s="17">
        <f t="shared" ca="1" si="51"/>
        <v>153.02000000000001</v>
      </c>
      <c r="W215" s="17" t="e">
        <f ca="1">IFERROR(VLOOKUP($A215,INDIRECT("Foreign!"&amp;W$3&amp;":"&amp;W$4),2,0),NA())</f>
        <v>#N/A</v>
      </c>
      <c r="X215" s="17" t="e">
        <f ca="1">IFERROR(VLOOKUP($A215,INDIRECT("Foreign!"&amp;X$3&amp;":"&amp;X$4),2,0),NA())</f>
        <v>#N/A</v>
      </c>
      <c r="Y215" s="17" t="e">
        <f ca="1">IFERROR(VLOOKUP($A215,INDIRECT("Foreign!"&amp;Y$3&amp;":"&amp;Y$4),2,0),NA())</f>
        <v>#N/A</v>
      </c>
      <c r="Z215" s="17" t="e">
        <f ca="1">IFERROR(VLOOKUP($A215,INDIRECT("Foreign!"&amp;Z$3&amp;":"&amp;Z$4),2,0),NA())</f>
        <v>#N/A</v>
      </c>
      <c r="AA215" s="17" t="e">
        <f ca="1">IFERROR(VLOOKUP($A215,INDIRECT("Foreign!"&amp;AA$3&amp;":"&amp;AA$4),2,0),NA())</f>
        <v>#N/A</v>
      </c>
      <c r="AB215" s="17" t="e">
        <f ca="1">IFERROR(VLOOKUP($A215,INDIRECT("Foreign!"&amp;AB$3&amp;":"&amp;AB$4),2,0),NA())</f>
        <v>#N/A</v>
      </c>
      <c r="AC215" s="17" t="e">
        <f ca="1">IFERROR(VLOOKUP($A215,INDIRECT("Foreign!"&amp;AC$3&amp;":"&amp;AC$4),2,0),NA())</f>
        <v>#N/A</v>
      </c>
      <c r="AD215" s="17" t="e">
        <f ca="1">IFERROR(VLOOKUP($A215,INDIRECT("Foreign!"&amp;AD$3&amp;":"&amp;AD$4),2,0),NA())</f>
        <v>#N/A</v>
      </c>
      <c r="AE215" s="17" t="e">
        <f ca="1">IFERROR(VLOOKUP($A215,INDIRECT("Foreign!"&amp;AE$3&amp;":"&amp;AE$4),2,0),NA())</f>
        <v>#N/A</v>
      </c>
      <c r="AF215" s="17" t="e">
        <f t="shared" ca="1" si="50"/>
        <v>#N/A</v>
      </c>
      <c r="AG215" s="17" t="e">
        <f ca="1">IFERROR(VLOOKUP($A215,INDIRECT("Foreign!"&amp;AG$3&amp;":"&amp;AG$4),2,0),NA())</f>
        <v>#N/A</v>
      </c>
      <c r="AH215" s="17" t="e">
        <f ca="1">IFERROR(VLOOKUP($A215,INDIRECT("Foreign!"&amp;AH$3&amp;":"&amp;AH$4),2,0),NA())</f>
        <v>#N/A</v>
      </c>
      <c r="AI215" s="17" t="e">
        <f ca="1">IFERROR(VLOOKUP($A215,INDIRECT("Foreign!"&amp;AI$3&amp;":"&amp;AI$4),2,0),NA())</f>
        <v>#N/A</v>
      </c>
      <c r="AJ215" s="17" t="e">
        <f ca="1">IFERROR(VLOOKUP($A215,INDIRECT("Foreign!"&amp;AL$3&amp;":"&amp;AL$4),2,0),NA())</f>
        <v>#N/A</v>
      </c>
      <c r="AK215" s="17" t="e">
        <f ca="1">IFERROR(VLOOKUP($A215,INDIRECT("Foreign!"&amp;AK$3&amp;":"&amp;AK$4),2,0),NA())</f>
        <v>#N/A</v>
      </c>
      <c r="AL215" s="17" t="e">
        <f ca="1">IFERROR(VLOOKUP($A215,INDIRECT("Foreign!"&amp;AL$3&amp;":"&amp;AL$4),2,0),NA())</f>
        <v>#N/A</v>
      </c>
    </row>
    <row r="216" spans="1:38" s="50" customFormat="1" x14ac:dyDescent="0.35">
      <c r="A216" s="51">
        <v>35976</v>
      </c>
      <c r="B216" s="17">
        <f t="shared" ca="1" si="52"/>
        <v>145.05000000000001</v>
      </c>
      <c r="C216" s="17">
        <f t="shared" ca="1" si="52"/>
        <v>149.97</v>
      </c>
      <c r="D216" s="17">
        <f t="shared" ca="1" si="52"/>
        <v>151.56</v>
      </c>
      <c r="E216" s="17">
        <f t="shared" ca="1" si="52"/>
        <v>157.03</v>
      </c>
      <c r="F216" s="17">
        <f t="shared" ca="1" si="52"/>
        <v>134.88999999999999</v>
      </c>
      <c r="G216" s="17">
        <f t="shared" ca="1" si="52"/>
        <v>140.91</v>
      </c>
      <c r="H216" s="17">
        <f t="shared" ca="1" si="52"/>
        <v>143.19</v>
      </c>
      <c r="I216" s="17">
        <f t="shared" ca="1" si="52"/>
        <v>146.69</v>
      </c>
      <c r="J216" s="17">
        <f t="shared" ca="1" si="52"/>
        <v>164.44</v>
      </c>
      <c r="K216" s="17">
        <f t="shared" ca="1" si="52"/>
        <v>990.2</v>
      </c>
      <c r="L216" s="17">
        <f t="shared" ca="1" si="52"/>
        <v>1079.05</v>
      </c>
      <c r="M216" s="17">
        <f t="shared" ca="1" si="52"/>
        <v>550.34</v>
      </c>
      <c r="N216" s="17">
        <f t="shared" ca="1" si="52"/>
        <v>520.47730000000001</v>
      </c>
      <c r="O216" s="17">
        <f t="shared" ca="1" si="52"/>
        <v>602.88</v>
      </c>
      <c r="P216" s="17" t="e">
        <v>#N/A</v>
      </c>
      <c r="Q216" s="17">
        <f t="shared" ca="1" si="52"/>
        <v>860.39</v>
      </c>
      <c r="R216" s="17">
        <f t="shared" ca="1" si="51"/>
        <v>1027.48</v>
      </c>
      <c r="S216" s="17">
        <f t="shared" ca="1" si="51"/>
        <v>468.03930000000003</v>
      </c>
      <c r="T216" s="17">
        <f t="shared" ca="1" si="51"/>
        <v>832.32</v>
      </c>
      <c r="U216" s="17" t="e">
        <f t="shared" ca="1" si="51"/>
        <v>#N/A</v>
      </c>
      <c r="V216" s="17">
        <f t="shared" ca="1" si="51"/>
        <v>153.87</v>
      </c>
      <c r="W216" s="17" t="e">
        <f ca="1">IFERROR(VLOOKUP($A216,INDIRECT("Foreign!"&amp;W$3&amp;":"&amp;W$4),2,0),NA())</f>
        <v>#N/A</v>
      </c>
      <c r="X216" s="17" t="e">
        <f ca="1">IFERROR(VLOOKUP($A216,INDIRECT("Foreign!"&amp;X$3&amp;":"&amp;X$4),2,0),NA())</f>
        <v>#N/A</v>
      </c>
      <c r="Y216" s="17" t="e">
        <f ca="1">IFERROR(VLOOKUP($A216,INDIRECT("Foreign!"&amp;Y$3&amp;":"&amp;Y$4),2,0),NA())</f>
        <v>#N/A</v>
      </c>
      <c r="Z216" s="17" t="e">
        <f ca="1">IFERROR(VLOOKUP($A216,INDIRECT("Foreign!"&amp;Z$3&amp;":"&amp;Z$4),2,0),NA())</f>
        <v>#N/A</v>
      </c>
      <c r="AA216" s="17" t="e">
        <f ca="1">IFERROR(VLOOKUP($A216,INDIRECT("Foreign!"&amp;AA$3&amp;":"&amp;AA$4),2,0),NA())</f>
        <v>#N/A</v>
      </c>
      <c r="AB216" s="17" t="e">
        <f ca="1">IFERROR(VLOOKUP($A216,INDIRECT("Foreign!"&amp;AB$3&amp;":"&amp;AB$4),2,0),NA())</f>
        <v>#N/A</v>
      </c>
      <c r="AC216" s="17" t="e">
        <f ca="1">IFERROR(VLOOKUP($A216,INDIRECT("Foreign!"&amp;AC$3&amp;":"&amp;AC$4),2,0),NA())</f>
        <v>#N/A</v>
      </c>
      <c r="AD216" s="17" t="e">
        <f ca="1">IFERROR(VLOOKUP($A216,INDIRECT("Foreign!"&amp;AD$3&amp;":"&amp;AD$4),2,0),NA())</f>
        <v>#N/A</v>
      </c>
      <c r="AE216" s="17" t="e">
        <f ca="1">IFERROR(VLOOKUP($A216,INDIRECT("Foreign!"&amp;AE$3&amp;":"&amp;AE$4),2,0),NA())</f>
        <v>#N/A</v>
      </c>
      <c r="AF216" s="17" t="e">
        <f t="shared" ca="1" si="50"/>
        <v>#N/A</v>
      </c>
      <c r="AG216" s="17" t="e">
        <f ca="1">IFERROR(VLOOKUP($A216,INDIRECT("Foreign!"&amp;AG$3&amp;":"&amp;AG$4),2,0),NA())</f>
        <v>#N/A</v>
      </c>
      <c r="AH216" s="17" t="e">
        <f ca="1">IFERROR(VLOOKUP($A216,INDIRECT("Foreign!"&amp;AH$3&amp;":"&amp;AH$4),2,0),NA())</f>
        <v>#N/A</v>
      </c>
      <c r="AI216" s="17" t="e">
        <f ca="1">IFERROR(VLOOKUP($A216,INDIRECT("Foreign!"&amp;AI$3&amp;":"&amp;AI$4),2,0),NA())</f>
        <v>#N/A</v>
      </c>
      <c r="AJ216" s="17" t="e">
        <f ca="1">IFERROR(VLOOKUP($A216,INDIRECT("Foreign!"&amp;AL$3&amp;":"&amp;AL$4),2,0),NA())</f>
        <v>#N/A</v>
      </c>
      <c r="AK216" s="17" t="e">
        <f ca="1">IFERROR(VLOOKUP($A216,INDIRECT("Foreign!"&amp;AK$3&amp;":"&amp;AK$4),2,0),NA())</f>
        <v>#N/A</v>
      </c>
      <c r="AL216" s="17" t="e">
        <f ca="1">IFERROR(VLOOKUP($A216,INDIRECT("Foreign!"&amp;AL$3&amp;":"&amp;AL$4),2,0),NA())</f>
        <v>#N/A</v>
      </c>
    </row>
    <row r="217" spans="1:38" s="50" customFormat="1" x14ac:dyDescent="0.35">
      <c r="A217" s="51">
        <v>36007</v>
      </c>
      <c r="B217" s="17">
        <f t="shared" ca="1" si="52"/>
        <v>145.47</v>
      </c>
      <c r="C217" s="17">
        <f t="shared" ca="1" si="52"/>
        <v>149.93</v>
      </c>
      <c r="D217" s="17">
        <f t="shared" ca="1" si="52"/>
        <v>151.44</v>
      </c>
      <c r="E217" s="17">
        <f t="shared" ca="1" si="52"/>
        <v>156.81</v>
      </c>
      <c r="F217" s="17">
        <f t="shared" ca="1" si="52"/>
        <v>135.53</v>
      </c>
      <c r="G217" s="17">
        <f t="shared" ca="1" si="52"/>
        <v>141.55000000000001</v>
      </c>
      <c r="H217" s="17">
        <f t="shared" ca="1" si="52"/>
        <v>143.78</v>
      </c>
      <c r="I217" s="17">
        <f t="shared" ca="1" si="52"/>
        <v>147.08000000000001</v>
      </c>
      <c r="J217" s="17">
        <f t="shared" ca="1" si="52"/>
        <v>163.59</v>
      </c>
      <c r="K217" s="17">
        <f t="shared" ca="1" si="52"/>
        <v>992.8</v>
      </c>
      <c r="L217" s="17">
        <f t="shared" ca="1" si="52"/>
        <v>1071.92</v>
      </c>
      <c r="M217" s="17">
        <f t="shared" ca="1" si="52"/>
        <v>553.47</v>
      </c>
      <c r="N217" s="17">
        <f t="shared" ca="1" si="52"/>
        <v>523.57209999999998</v>
      </c>
      <c r="O217" s="17">
        <f t="shared" ca="1" si="52"/>
        <v>604.69000000000005</v>
      </c>
      <c r="P217" s="17" t="e">
        <v>#N/A</v>
      </c>
      <c r="Q217" s="17">
        <f t="shared" ca="1" si="52"/>
        <v>863.76</v>
      </c>
      <c r="R217" s="17">
        <f t="shared" ref="R217:AG232" ca="1" si="53">IFERROR(VLOOKUP($A217,INDIRECT("US!"&amp;R$3&amp;":"&amp;R$4),2,0),NA())</f>
        <v>1023.18</v>
      </c>
      <c r="S217" s="17">
        <f t="shared" ca="1" si="53"/>
        <v>469.21289999999999</v>
      </c>
      <c r="T217" s="17">
        <f t="shared" ca="1" si="53"/>
        <v>836.54</v>
      </c>
      <c r="U217" s="17" t="e">
        <f t="shared" ca="1" si="53"/>
        <v>#N/A</v>
      </c>
      <c r="V217" s="17">
        <f t="shared" ca="1" si="53"/>
        <v>154.56</v>
      </c>
      <c r="W217" s="17" t="e">
        <f ca="1">IFERROR(VLOOKUP($A217,INDIRECT("Foreign!"&amp;W$3&amp;":"&amp;W$4),2,0),NA())</f>
        <v>#N/A</v>
      </c>
      <c r="X217" s="17" t="e">
        <f ca="1">IFERROR(VLOOKUP($A217,INDIRECT("Foreign!"&amp;X$3&amp;":"&amp;X$4),2,0),NA())</f>
        <v>#N/A</v>
      </c>
      <c r="Y217" s="17" t="e">
        <f ca="1">IFERROR(VLOOKUP($A217,INDIRECT("Foreign!"&amp;Y$3&amp;":"&amp;Y$4),2,0),NA())</f>
        <v>#N/A</v>
      </c>
      <c r="Z217" s="17" t="e">
        <f ca="1">IFERROR(VLOOKUP($A217,INDIRECT("Foreign!"&amp;Z$3&amp;":"&amp;Z$4),2,0),NA())</f>
        <v>#N/A</v>
      </c>
      <c r="AA217" s="17" t="e">
        <f ca="1">IFERROR(VLOOKUP($A217,INDIRECT("Foreign!"&amp;AA$3&amp;":"&amp;AA$4),2,0),NA())</f>
        <v>#N/A</v>
      </c>
      <c r="AB217" s="17" t="e">
        <f ca="1">IFERROR(VLOOKUP($A217,INDIRECT("Foreign!"&amp;AB$3&amp;":"&amp;AB$4),2,0),NA())</f>
        <v>#N/A</v>
      </c>
      <c r="AC217" s="17" t="e">
        <f ca="1">IFERROR(VLOOKUP($A217,INDIRECT("Foreign!"&amp;AC$3&amp;":"&amp;AC$4),2,0),NA())</f>
        <v>#N/A</v>
      </c>
      <c r="AD217" s="17" t="e">
        <f ca="1">IFERROR(VLOOKUP($A217,INDIRECT("Foreign!"&amp;AD$3&amp;":"&amp;AD$4),2,0),NA())</f>
        <v>#N/A</v>
      </c>
      <c r="AE217" s="17" t="e">
        <f ca="1">IFERROR(VLOOKUP($A217,INDIRECT("Foreign!"&amp;AE$3&amp;":"&amp;AE$4),2,0),NA())</f>
        <v>#N/A</v>
      </c>
      <c r="AF217" s="17" t="e">
        <f t="shared" ca="1" si="50"/>
        <v>#N/A</v>
      </c>
      <c r="AG217" s="17" t="e">
        <f ca="1">IFERROR(VLOOKUP($A217,INDIRECT("Foreign!"&amp;AG$3&amp;":"&amp;AG$4),2,0),NA())</f>
        <v>#N/A</v>
      </c>
      <c r="AH217" s="17" t="e">
        <f ca="1">IFERROR(VLOOKUP($A217,INDIRECT("Foreign!"&amp;AH$3&amp;":"&amp;AH$4),2,0),NA())</f>
        <v>#N/A</v>
      </c>
      <c r="AI217" s="17" t="e">
        <f ca="1">IFERROR(VLOOKUP($A217,INDIRECT("Foreign!"&amp;AI$3&amp;":"&amp;AI$4),2,0),NA())</f>
        <v>#N/A</v>
      </c>
      <c r="AJ217" s="17" t="e">
        <f ca="1">IFERROR(VLOOKUP($A217,INDIRECT("Foreign!"&amp;AL$3&amp;":"&amp;AL$4),2,0),NA())</f>
        <v>#N/A</v>
      </c>
      <c r="AK217" s="17" t="e">
        <f ca="1">IFERROR(VLOOKUP($A217,INDIRECT("Foreign!"&amp;AK$3&amp;":"&amp;AK$4),2,0),NA())</f>
        <v>#N/A</v>
      </c>
      <c r="AL217" s="17" t="e">
        <f ca="1">IFERROR(VLOOKUP($A217,INDIRECT("Foreign!"&amp;AL$3&amp;":"&amp;AL$4),2,0),NA())</f>
        <v>#N/A</v>
      </c>
    </row>
    <row r="218" spans="1:38" s="50" customFormat="1" x14ac:dyDescent="0.35">
      <c r="A218" s="51">
        <v>36038</v>
      </c>
      <c r="B218" s="17">
        <f t="shared" ca="1" si="52"/>
        <v>148.27000000000001</v>
      </c>
      <c r="C218" s="17">
        <f t="shared" ca="1" si="52"/>
        <v>151.41</v>
      </c>
      <c r="D218" s="17">
        <f t="shared" ca="1" si="52"/>
        <v>152.38999999999999</v>
      </c>
      <c r="E218" s="17">
        <f t="shared" ca="1" si="52"/>
        <v>156.44999999999999</v>
      </c>
      <c r="F218" s="17">
        <f t="shared" ca="1" si="52"/>
        <v>137.03</v>
      </c>
      <c r="G218" s="17">
        <f t="shared" ca="1" si="52"/>
        <v>143.31</v>
      </c>
      <c r="H218" s="17">
        <f t="shared" ca="1" si="52"/>
        <v>145.6</v>
      </c>
      <c r="I218" s="17">
        <f t="shared" ca="1" si="52"/>
        <v>149.62</v>
      </c>
      <c r="J218" s="17">
        <f t="shared" ca="1" si="52"/>
        <v>168.15</v>
      </c>
      <c r="K218" s="17">
        <f t="shared" ca="1" si="52"/>
        <v>999.86</v>
      </c>
      <c r="L218" s="17">
        <f t="shared" ca="1" si="52"/>
        <v>1072.8399999999999</v>
      </c>
      <c r="M218" s="17">
        <f t="shared" ca="1" si="52"/>
        <v>522.92999999999995</v>
      </c>
      <c r="N218" s="17">
        <f t="shared" ca="1" si="52"/>
        <v>493.9776</v>
      </c>
      <c r="O218" s="17">
        <f t="shared" ca="1" si="52"/>
        <v>579.16999999999996</v>
      </c>
      <c r="P218" s="17" t="e">
        <v>#N/A</v>
      </c>
      <c r="Q218" s="17">
        <f t="shared" ca="1" si="52"/>
        <v>880.83</v>
      </c>
      <c r="R218" s="17">
        <f t="shared" ca="1" si="53"/>
        <v>1069.3599999999999</v>
      </c>
      <c r="S218" s="17">
        <f t="shared" ca="1" si="53"/>
        <v>476.46390000000002</v>
      </c>
      <c r="T218" s="17">
        <f t="shared" ca="1" si="53"/>
        <v>844.13</v>
      </c>
      <c r="U218" s="17" t="e">
        <f t="shared" ca="1" si="53"/>
        <v>#N/A</v>
      </c>
      <c r="V218" s="17">
        <f t="shared" ca="1" si="53"/>
        <v>156.62</v>
      </c>
      <c r="W218" s="17" t="e">
        <f ca="1">IFERROR(VLOOKUP($A218,INDIRECT("Foreign!"&amp;W$3&amp;":"&amp;W$4),2,0),NA())</f>
        <v>#N/A</v>
      </c>
      <c r="X218" s="17" t="e">
        <f ca="1">IFERROR(VLOOKUP($A218,INDIRECT("Foreign!"&amp;X$3&amp;":"&amp;X$4),2,0),NA())</f>
        <v>#N/A</v>
      </c>
      <c r="Y218" s="17" t="e">
        <f ca="1">IFERROR(VLOOKUP($A218,INDIRECT("Foreign!"&amp;Y$3&amp;":"&amp;Y$4),2,0),NA())</f>
        <v>#N/A</v>
      </c>
      <c r="Z218" s="17" t="e">
        <f ca="1">IFERROR(VLOOKUP($A218,INDIRECT("Foreign!"&amp;Z$3&amp;":"&amp;Z$4),2,0),NA())</f>
        <v>#N/A</v>
      </c>
      <c r="AA218" s="17" t="e">
        <f ca="1">IFERROR(VLOOKUP($A218,INDIRECT("Foreign!"&amp;AA$3&amp;":"&amp;AA$4),2,0),NA())</f>
        <v>#N/A</v>
      </c>
      <c r="AB218" s="17" t="e">
        <f ca="1">IFERROR(VLOOKUP($A218,INDIRECT("Foreign!"&amp;AB$3&amp;":"&amp;AB$4),2,0),NA())</f>
        <v>#N/A</v>
      </c>
      <c r="AC218" s="17" t="e">
        <f ca="1">IFERROR(VLOOKUP($A218,INDIRECT("Foreign!"&amp;AC$3&amp;":"&amp;AC$4),2,0),NA())</f>
        <v>#N/A</v>
      </c>
      <c r="AD218" s="17" t="e">
        <f ca="1">IFERROR(VLOOKUP($A218,INDIRECT("Foreign!"&amp;AD$3&amp;":"&amp;AD$4),2,0),NA())</f>
        <v>#N/A</v>
      </c>
      <c r="AE218" s="17" t="e">
        <f ca="1">IFERROR(VLOOKUP($A218,INDIRECT("Foreign!"&amp;AE$3&amp;":"&amp;AE$4),2,0),NA())</f>
        <v>#N/A</v>
      </c>
      <c r="AF218" s="17" t="e">
        <f t="shared" ca="1" si="50"/>
        <v>#N/A</v>
      </c>
      <c r="AG218" s="17" t="e">
        <f ca="1">IFERROR(VLOOKUP($A218,INDIRECT("Foreign!"&amp;AG$3&amp;":"&amp;AG$4),2,0),NA())</f>
        <v>#N/A</v>
      </c>
      <c r="AH218" s="17" t="e">
        <f ca="1">IFERROR(VLOOKUP($A218,INDIRECT("Foreign!"&amp;AH$3&amp;":"&amp;AH$4),2,0),NA())</f>
        <v>#N/A</v>
      </c>
      <c r="AI218" s="17" t="e">
        <f ca="1">IFERROR(VLOOKUP($A218,INDIRECT("Foreign!"&amp;AI$3&amp;":"&amp;AI$4),2,0),NA())</f>
        <v>#N/A</v>
      </c>
      <c r="AJ218" s="17" t="e">
        <f ca="1">IFERROR(VLOOKUP($A218,INDIRECT("Foreign!"&amp;AL$3&amp;":"&amp;AL$4),2,0),NA())</f>
        <v>#N/A</v>
      </c>
      <c r="AK218" s="17" t="e">
        <f ca="1">IFERROR(VLOOKUP($A218,INDIRECT("Foreign!"&amp;AK$3&amp;":"&amp;AK$4),2,0),NA())</f>
        <v>#N/A</v>
      </c>
      <c r="AL218" s="17" t="e">
        <f ca="1">IFERROR(VLOOKUP($A218,INDIRECT("Foreign!"&amp;AL$3&amp;":"&amp;AL$4),2,0),NA())</f>
        <v>#N/A</v>
      </c>
    </row>
    <row r="219" spans="1:38" s="50" customFormat="1" x14ac:dyDescent="0.35">
      <c r="A219" s="51">
        <v>36068</v>
      </c>
      <c r="B219" s="17">
        <f t="shared" ca="1" si="52"/>
        <v>151.43</v>
      </c>
      <c r="C219" s="17">
        <f t="shared" ca="1" si="52"/>
        <v>156.08000000000001</v>
      </c>
      <c r="D219" s="17">
        <f t="shared" ca="1" si="52"/>
        <v>157.54</v>
      </c>
      <c r="E219" s="17">
        <f t="shared" ca="1" si="52"/>
        <v>161.22</v>
      </c>
      <c r="F219" s="17">
        <f t="shared" ca="1" si="52"/>
        <v>138.76</v>
      </c>
      <c r="G219" s="17">
        <f t="shared" ca="1" si="52"/>
        <v>145.85</v>
      </c>
      <c r="H219" s="17">
        <f t="shared" ca="1" si="52"/>
        <v>148.77000000000001</v>
      </c>
      <c r="I219" s="17">
        <f t="shared" ca="1" si="52"/>
        <v>154.62</v>
      </c>
      <c r="J219" s="17">
        <f t="shared" ca="1" si="52"/>
        <v>174.22</v>
      </c>
      <c r="K219" s="17">
        <f t="shared" ca="1" si="52"/>
        <v>1029.78</v>
      </c>
      <c r="L219" s="17">
        <f t="shared" ca="1" si="52"/>
        <v>1111.82</v>
      </c>
      <c r="M219" s="17">
        <f t="shared" ca="1" si="52"/>
        <v>525.29</v>
      </c>
      <c r="N219" s="17">
        <f t="shared" ca="1" si="52"/>
        <v>495.38749999999999</v>
      </c>
      <c r="O219" s="17">
        <f t="shared" ca="1" si="52"/>
        <v>592.28</v>
      </c>
      <c r="P219" s="17" t="e">
        <v>#N/A</v>
      </c>
      <c r="Q219" s="17">
        <f t="shared" ca="1" si="52"/>
        <v>902.08</v>
      </c>
      <c r="R219" s="17">
        <f t="shared" ca="1" si="53"/>
        <v>1108.5</v>
      </c>
      <c r="S219" s="17">
        <f t="shared" ca="1" si="53"/>
        <v>482.40109999999999</v>
      </c>
      <c r="T219" s="17">
        <f t="shared" ca="1" si="53"/>
        <v>854.32</v>
      </c>
      <c r="U219" s="17" t="e">
        <f t="shared" ca="1" si="53"/>
        <v>#N/A</v>
      </c>
      <c r="V219" s="17">
        <f t="shared" ca="1" si="53"/>
        <v>159.38999999999999</v>
      </c>
      <c r="W219" s="17" t="e">
        <f ca="1">IFERROR(VLOOKUP($A219,INDIRECT("Foreign!"&amp;W$3&amp;":"&amp;W$4),2,0),NA())</f>
        <v>#N/A</v>
      </c>
      <c r="X219" s="17" t="e">
        <f ca="1">IFERROR(VLOOKUP($A219,INDIRECT("Foreign!"&amp;X$3&amp;":"&amp;X$4),2,0),NA())</f>
        <v>#N/A</v>
      </c>
      <c r="Y219" s="17" t="e">
        <f ca="1">IFERROR(VLOOKUP($A219,INDIRECT("Foreign!"&amp;Y$3&amp;":"&amp;Y$4),2,0),NA())</f>
        <v>#N/A</v>
      </c>
      <c r="Z219" s="17" t="e">
        <f ca="1">IFERROR(VLOOKUP($A219,INDIRECT("Foreign!"&amp;Z$3&amp;":"&amp;Z$4),2,0),NA())</f>
        <v>#N/A</v>
      </c>
      <c r="AA219" s="17" t="e">
        <f ca="1">IFERROR(VLOOKUP($A219,INDIRECT("Foreign!"&amp;AA$3&amp;":"&amp;AA$4),2,0),NA())</f>
        <v>#N/A</v>
      </c>
      <c r="AB219" s="17" t="e">
        <f ca="1">IFERROR(VLOOKUP($A219,INDIRECT("Foreign!"&amp;AB$3&amp;":"&amp;AB$4),2,0),NA())</f>
        <v>#N/A</v>
      </c>
      <c r="AC219" s="17" t="e">
        <f ca="1">IFERROR(VLOOKUP($A219,INDIRECT("Foreign!"&amp;AC$3&amp;":"&amp;AC$4),2,0),NA())</f>
        <v>#N/A</v>
      </c>
      <c r="AD219" s="17" t="e">
        <f ca="1">IFERROR(VLOOKUP($A219,INDIRECT("Foreign!"&amp;AD$3&amp;":"&amp;AD$4),2,0),NA())</f>
        <v>#N/A</v>
      </c>
      <c r="AE219" s="17" t="e">
        <f ca="1">IFERROR(VLOOKUP($A219,INDIRECT("Foreign!"&amp;AE$3&amp;":"&amp;AE$4),2,0),NA())</f>
        <v>#N/A</v>
      </c>
      <c r="AF219" s="17" t="e">
        <f t="shared" ca="1" si="50"/>
        <v>#N/A</v>
      </c>
      <c r="AG219" s="17" t="e">
        <f ca="1">IFERROR(VLOOKUP($A219,INDIRECT("Foreign!"&amp;AG$3&amp;":"&amp;AG$4),2,0),NA())</f>
        <v>#N/A</v>
      </c>
      <c r="AH219" s="17" t="e">
        <f ca="1">IFERROR(VLOOKUP($A219,INDIRECT("Foreign!"&amp;AH$3&amp;":"&amp;AH$4),2,0),NA())</f>
        <v>#N/A</v>
      </c>
      <c r="AI219" s="17" t="e">
        <f ca="1">IFERROR(VLOOKUP($A219,INDIRECT("Foreign!"&amp;AI$3&amp;":"&amp;AI$4),2,0),NA())</f>
        <v>#N/A</v>
      </c>
      <c r="AJ219" s="17" t="e">
        <f ca="1">IFERROR(VLOOKUP($A219,INDIRECT("Foreign!"&amp;AL$3&amp;":"&amp;AL$4),2,0),NA())</f>
        <v>#N/A</v>
      </c>
      <c r="AK219" s="17" t="e">
        <f ca="1">IFERROR(VLOOKUP($A219,INDIRECT("Foreign!"&amp;AK$3&amp;":"&amp;AK$4),2,0),NA())</f>
        <v>#N/A</v>
      </c>
      <c r="AL219" s="17" t="e">
        <f ca="1">IFERROR(VLOOKUP($A219,INDIRECT("Foreign!"&amp;AL$3&amp;":"&amp;AL$4),2,0),NA())</f>
        <v>#N/A</v>
      </c>
    </row>
    <row r="220" spans="1:38" s="50" customFormat="1" x14ac:dyDescent="0.35">
      <c r="A220" s="51">
        <v>36099</v>
      </c>
      <c r="B220" s="17">
        <f t="shared" ca="1" si="52"/>
        <v>151.01</v>
      </c>
      <c r="C220" s="17">
        <f t="shared" ca="1" si="52"/>
        <v>154.36000000000001</v>
      </c>
      <c r="D220" s="17">
        <f t="shared" ca="1" si="52"/>
        <v>155.18</v>
      </c>
      <c r="E220" s="17">
        <f t="shared" ca="1" si="52"/>
        <v>158.06</v>
      </c>
      <c r="F220" s="17">
        <f t="shared" ca="1" si="52"/>
        <v>139.19999999999999</v>
      </c>
      <c r="G220" s="17">
        <f t="shared" ca="1" si="52"/>
        <v>145.82</v>
      </c>
      <c r="H220" s="17">
        <f t="shared" ca="1" si="52"/>
        <v>148.15</v>
      </c>
      <c r="I220" s="17">
        <f t="shared" ca="1" si="52"/>
        <v>153.22999999999999</v>
      </c>
      <c r="J220" s="17">
        <f t="shared" ca="1" si="52"/>
        <v>170.75</v>
      </c>
      <c r="K220" s="17">
        <f t="shared" ca="1" si="52"/>
        <v>1021.51</v>
      </c>
      <c r="L220" s="17">
        <f t="shared" ca="1" si="52"/>
        <v>1081.72</v>
      </c>
      <c r="M220" s="17">
        <f t="shared" ca="1" si="52"/>
        <v>514.53</v>
      </c>
      <c r="N220" s="17">
        <f t="shared" ca="1" si="52"/>
        <v>485.38060000000002</v>
      </c>
      <c r="O220" s="17">
        <f t="shared" ca="1" si="52"/>
        <v>578.34</v>
      </c>
      <c r="P220" s="17" t="e">
        <v>#N/A</v>
      </c>
      <c r="Q220" s="17">
        <f t="shared" ca="1" si="52"/>
        <v>903.89</v>
      </c>
      <c r="R220" s="17">
        <f t="shared" ca="1" si="53"/>
        <v>1091.74</v>
      </c>
      <c r="S220" s="17">
        <f t="shared" ca="1" si="53"/>
        <v>482.38909999999998</v>
      </c>
      <c r="T220" s="17">
        <f t="shared" ca="1" si="53"/>
        <v>853.22</v>
      </c>
      <c r="U220" s="17" t="e">
        <f t="shared" ca="1" si="53"/>
        <v>#N/A</v>
      </c>
      <c r="V220" s="17">
        <f t="shared" ca="1" si="53"/>
        <v>158.41</v>
      </c>
      <c r="W220" s="17" t="e">
        <f ca="1">IFERROR(VLOOKUP($A220,INDIRECT("Foreign!"&amp;W$3&amp;":"&amp;W$4),2,0),NA())</f>
        <v>#N/A</v>
      </c>
      <c r="X220" s="17" t="e">
        <f ca="1">IFERROR(VLOOKUP($A220,INDIRECT("Foreign!"&amp;X$3&amp;":"&amp;X$4),2,0),NA())</f>
        <v>#N/A</v>
      </c>
      <c r="Y220" s="17" t="e">
        <f ca="1">IFERROR(VLOOKUP($A220,INDIRECT("Foreign!"&amp;Y$3&amp;":"&amp;Y$4),2,0),NA())</f>
        <v>#N/A</v>
      </c>
      <c r="Z220" s="17" t="e">
        <f ca="1">IFERROR(VLOOKUP($A220,INDIRECT("Foreign!"&amp;Z$3&amp;":"&amp;Z$4),2,0),NA())</f>
        <v>#N/A</v>
      </c>
      <c r="AA220" s="17" t="e">
        <f ca="1">IFERROR(VLOOKUP($A220,INDIRECT("Foreign!"&amp;AA$3&amp;":"&amp;AA$4),2,0),NA())</f>
        <v>#N/A</v>
      </c>
      <c r="AB220" s="17" t="e">
        <f ca="1">IFERROR(VLOOKUP($A220,INDIRECT("Foreign!"&amp;AB$3&amp;":"&amp;AB$4),2,0),NA())</f>
        <v>#N/A</v>
      </c>
      <c r="AC220" s="17" t="e">
        <f ca="1">IFERROR(VLOOKUP($A220,INDIRECT("Foreign!"&amp;AC$3&amp;":"&amp;AC$4),2,0),NA())</f>
        <v>#N/A</v>
      </c>
      <c r="AD220" s="17" t="e">
        <f ca="1">IFERROR(VLOOKUP($A220,INDIRECT("Foreign!"&amp;AD$3&amp;":"&amp;AD$4),2,0),NA())</f>
        <v>#N/A</v>
      </c>
      <c r="AE220" s="17" t="e">
        <f ca="1">IFERROR(VLOOKUP($A220,INDIRECT("Foreign!"&amp;AE$3&amp;":"&amp;AE$4),2,0),NA())</f>
        <v>#N/A</v>
      </c>
      <c r="AF220" s="17" t="e">
        <f t="shared" ca="1" si="50"/>
        <v>#N/A</v>
      </c>
      <c r="AG220" s="17" t="e">
        <f ca="1">IFERROR(VLOOKUP($A220,INDIRECT("Foreign!"&amp;AG$3&amp;":"&amp;AG$4),2,0),NA())</f>
        <v>#N/A</v>
      </c>
      <c r="AH220" s="17" t="e">
        <f ca="1">IFERROR(VLOOKUP($A220,INDIRECT("Foreign!"&amp;AH$3&amp;":"&amp;AH$4),2,0),NA())</f>
        <v>#N/A</v>
      </c>
      <c r="AI220" s="17" t="e">
        <f ca="1">IFERROR(VLOOKUP($A220,INDIRECT("Foreign!"&amp;AI$3&amp;":"&amp;AI$4),2,0),NA())</f>
        <v>#N/A</v>
      </c>
      <c r="AJ220" s="17" t="e">
        <f ca="1">IFERROR(VLOOKUP($A220,INDIRECT("Foreign!"&amp;AL$3&amp;":"&amp;AL$4),2,0),NA())</f>
        <v>#N/A</v>
      </c>
      <c r="AK220" s="17" t="e">
        <f ca="1">IFERROR(VLOOKUP($A220,INDIRECT("Foreign!"&amp;AK$3&amp;":"&amp;AK$4),2,0),NA())</f>
        <v>#N/A</v>
      </c>
      <c r="AL220" s="17" t="e">
        <f ca="1">IFERROR(VLOOKUP($A220,INDIRECT("Foreign!"&amp;AL$3&amp;":"&amp;AL$4),2,0),NA())</f>
        <v>#N/A</v>
      </c>
    </row>
    <row r="221" spans="1:38" s="50" customFormat="1" x14ac:dyDescent="0.35">
      <c r="A221" s="51">
        <v>36129</v>
      </c>
      <c r="B221" s="17">
        <f t="shared" ca="1" si="52"/>
        <v>151.37</v>
      </c>
      <c r="C221" s="17">
        <f t="shared" ca="1" si="52"/>
        <v>156.76</v>
      </c>
      <c r="D221" s="17">
        <f t="shared" ca="1" si="52"/>
        <v>158.29</v>
      </c>
      <c r="E221" s="17">
        <f t="shared" ca="1" si="52"/>
        <v>161.32</v>
      </c>
      <c r="F221" s="17">
        <f t="shared" ca="1" si="52"/>
        <v>139.29</v>
      </c>
      <c r="G221" s="17">
        <f t="shared" ca="1" si="52"/>
        <v>146.1</v>
      </c>
      <c r="H221" s="17">
        <f t="shared" ca="1" si="52"/>
        <v>148.55000000000001</v>
      </c>
      <c r="I221" s="17">
        <f t="shared" ca="1" si="52"/>
        <v>153.72</v>
      </c>
      <c r="J221" s="17">
        <f t="shared" ca="1" si="52"/>
        <v>173.98</v>
      </c>
      <c r="K221" s="17">
        <f t="shared" ca="1" si="52"/>
        <v>1029.51</v>
      </c>
      <c r="L221" s="17">
        <f t="shared" ca="1" si="52"/>
        <v>1121.3499999999999</v>
      </c>
      <c r="M221" s="17">
        <f t="shared" ca="1" si="52"/>
        <v>535.88</v>
      </c>
      <c r="N221" s="17">
        <f t="shared" ca="1" si="52"/>
        <v>506.94130000000001</v>
      </c>
      <c r="O221" s="17">
        <f t="shared" ca="1" si="52"/>
        <v>583.92999999999995</v>
      </c>
      <c r="P221" s="17" t="e">
        <v>#N/A</v>
      </c>
      <c r="Q221" s="17">
        <f t="shared" ca="1" si="52"/>
        <v>900.53</v>
      </c>
      <c r="R221" s="17">
        <f t="shared" ca="1" si="53"/>
        <v>1100.1300000000001</v>
      </c>
      <c r="S221" s="17">
        <f t="shared" ca="1" si="53"/>
        <v>484.08260000000001</v>
      </c>
      <c r="T221" s="17">
        <f t="shared" ca="1" si="53"/>
        <v>857.47</v>
      </c>
      <c r="U221" s="17" t="e">
        <f t="shared" ca="1" si="53"/>
        <v>#N/A</v>
      </c>
      <c r="V221" s="17">
        <f t="shared" ca="1" si="53"/>
        <v>159.55000000000001</v>
      </c>
      <c r="W221" s="17" t="e">
        <f ca="1">IFERROR(VLOOKUP($A221,INDIRECT("Foreign!"&amp;W$3&amp;":"&amp;W$4),2,0),NA())</f>
        <v>#N/A</v>
      </c>
      <c r="X221" s="17" t="e">
        <f ca="1">IFERROR(VLOOKUP($A221,INDIRECT("Foreign!"&amp;X$3&amp;":"&amp;X$4),2,0),NA())</f>
        <v>#N/A</v>
      </c>
      <c r="Y221" s="17" t="e">
        <f ca="1">IFERROR(VLOOKUP($A221,INDIRECT("Foreign!"&amp;Y$3&amp;":"&amp;Y$4),2,0),NA())</f>
        <v>#N/A</v>
      </c>
      <c r="Z221" s="17" t="e">
        <f ca="1">IFERROR(VLOOKUP($A221,INDIRECT("Foreign!"&amp;Z$3&amp;":"&amp;Z$4),2,0),NA())</f>
        <v>#N/A</v>
      </c>
      <c r="AA221" s="17" t="e">
        <f ca="1">IFERROR(VLOOKUP($A221,INDIRECT("Foreign!"&amp;AA$3&amp;":"&amp;AA$4),2,0),NA())</f>
        <v>#N/A</v>
      </c>
      <c r="AB221" s="17" t="e">
        <f ca="1">IFERROR(VLOOKUP($A221,INDIRECT("Foreign!"&amp;AB$3&amp;":"&amp;AB$4),2,0),NA())</f>
        <v>#N/A</v>
      </c>
      <c r="AC221" s="17" t="e">
        <f ca="1">IFERROR(VLOOKUP($A221,INDIRECT("Foreign!"&amp;AC$3&amp;":"&amp;AC$4),2,0),NA())</f>
        <v>#N/A</v>
      </c>
      <c r="AD221" s="17" t="e">
        <f ca="1">IFERROR(VLOOKUP($A221,INDIRECT("Foreign!"&amp;AD$3&amp;":"&amp;AD$4),2,0),NA())</f>
        <v>#N/A</v>
      </c>
      <c r="AE221" s="17" t="e">
        <f ca="1">IFERROR(VLOOKUP($A221,INDIRECT("Foreign!"&amp;AE$3&amp;":"&amp;AE$4),2,0),NA())</f>
        <v>#N/A</v>
      </c>
      <c r="AF221" s="17" t="e">
        <f t="shared" ca="1" si="50"/>
        <v>#N/A</v>
      </c>
      <c r="AG221" s="17" t="e">
        <f ca="1">IFERROR(VLOOKUP($A221,INDIRECT("Foreign!"&amp;AG$3&amp;":"&amp;AG$4),2,0),NA())</f>
        <v>#N/A</v>
      </c>
      <c r="AH221" s="17" t="e">
        <f ca="1">IFERROR(VLOOKUP($A221,INDIRECT("Foreign!"&amp;AH$3&amp;":"&amp;AH$4),2,0),NA())</f>
        <v>#N/A</v>
      </c>
      <c r="AI221" s="17" t="e">
        <f ca="1">IFERROR(VLOOKUP($A221,INDIRECT("Foreign!"&amp;AI$3&amp;":"&amp;AI$4),2,0),NA())</f>
        <v>#N/A</v>
      </c>
      <c r="AJ221" s="17" t="e">
        <f ca="1">IFERROR(VLOOKUP($A221,INDIRECT("Foreign!"&amp;AL$3&amp;":"&amp;AL$4),2,0),NA())</f>
        <v>#N/A</v>
      </c>
      <c r="AK221" s="17" t="e">
        <f ca="1">IFERROR(VLOOKUP($A221,INDIRECT("Foreign!"&amp;AK$3&amp;":"&amp;AK$4),2,0),NA())</f>
        <v>#N/A</v>
      </c>
      <c r="AL221" s="17" t="e">
        <f ca="1">IFERROR(VLOOKUP($A221,INDIRECT("Foreign!"&amp;AL$3&amp;":"&amp;AL$4),2,0),NA())</f>
        <v>#N/A</v>
      </c>
    </row>
    <row r="222" spans="1:38" s="50" customFormat="1" x14ac:dyDescent="0.35">
      <c r="A222" s="51">
        <v>36160</v>
      </c>
      <c r="B222" s="17">
        <f t="shared" ca="1" si="52"/>
        <v>151.83000000000001</v>
      </c>
      <c r="C222" s="17">
        <f t="shared" ca="1" si="52"/>
        <v>157.26</v>
      </c>
      <c r="D222" s="17">
        <f t="shared" ca="1" si="52"/>
        <v>158.72999999999999</v>
      </c>
      <c r="E222" s="17">
        <f t="shared" ca="1" si="52"/>
        <v>161.76</v>
      </c>
      <c r="F222" s="17">
        <f t="shared" ca="1" si="52"/>
        <v>139.84</v>
      </c>
      <c r="G222" s="17">
        <f t="shared" ca="1" si="52"/>
        <v>146.58000000000001</v>
      </c>
      <c r="H222" s="17">
        <f t="shared" ca="1" si="52"/>
        <v>149.12</v>
      </c>
      <c r="I222" s="17">
        <f t="shared" ca="1" si="52"/>
        <v>154.62</v>
      </c>
      <c r="J222" s="17">
        <f t="shared" ca="1" si="52"/>
        <v>173.82</v>
      </c>
      <c r="K222" s="17">
        <f t="shared" ca="1" si="52"/>
        <v>1033.96</v>
      </c>
      <c r="L222" s="17">
        <f t="shared" ca="1" si="52"/>
        <v>1122.03</v>
      </c>
      <c r="M222" s="17">
        <f t="shared" ca="1" si="52"/>
        <v>536.47</v>
      </c>
      <c r="N222" s="17">
        <f t="shared" ca="1" si="52"/>
        <v>506.03320000000002</v>
      </c>
      <c r="O222" s="17">
        <f t="shared" ca="1" si="52"/>
        <v>602.94000000000005</v>
      </c>
      <c r="P222" s="17" t="e">
        <v>#N/A</v>
      </c>
      <c r="Q222" s="17">
        <f t="shared" ca="1" si="52"/>
        <v>903.94</v>
      </c>
      <c r="R222" s="17">
        <f t="shared" ca="1" si="53"/>
        <v>1097.82</v>
      </c>
      <c r="S222" s="17">
        <f t="shared" ca="1" si="53"/>
        <v>485.30340000000001</v>
      </c>
      <c r="T222" s="17">
        <f t="shared" ca="1" si="53"/>
        <v>861.11</v>
      </c>
      <c r="U222" s="17" t="e">
        <f t="shared" ca="1" si="53"/>
        <v>#N/A</v>
      </c>
      <c r="V222" s="17">
        <f t="shared" ca="1" si="53"/>
        <v>160.03</v>
      </c>
      <c r="W222" s="17" t="e">
        <f ca="1">IFERROR(VLOOKUP($A222,INDIRECT("Foreign!"&amp;W$3&amp;":"&amp;W$4),2,0),NA())</f>
        <v>#N/A</v>
      </c>
      <c r="X222" s="17" t="e">
        <f ca="1">IFERROR(VLOOKUP($A222,INDIRECT("Foreign!"&amp;X$3&amp;":"&amp;X$4),2,0),NA())</f>
        <v>#N/A</v>
      </c>
      <c r="Y222" s="17" t="e">
        <f ca="1">IFERROR(VLOOKUP($A222,INDIRECT("Foreign!"&amp;Y$3&amp;":"&amp;Y$4),2,0),NA())</f>
        <v>#N/A</v>
      </c>
      <c r="Z222" s="17" t="e">
        <f ca="1">IFERROR(VLOOKUP($A222,INDIRECT("Foreign!"&amp;Z$3&amp;":"&amp;Z$4),2,0),NA())</f>
        <v>#N/A</v>
      </c>
      <c r="AA222" s="17" t="e">
        <f ca="1">IFERROR(VLOOKUP($A222,INDIRECT("Foreign!"&amp;AA$3&amp;":"&amp;AA$4),2,0),NA())</f>
        <v>#N/A</v>
      </c>
      <c r="AB222" s="17" t="e">
        <f ca="1">IFERROR(VLOOKUP($A222,INDIRECT("Foreign!"&amp;AB$3&amp;":"&amp;AB$4),2,0),NA())</f>
        <v>#N/A</v>
      </c>
      <c r="AC222" s="17">
        <f ca="1">IFERROR(VLOOKUP($A222,INDIRECT("Foreign!"&amp;AC$3&amp;":"&amp;AC$4),2,0),NA())</f>
        <v>100</v>
      </c>
      <c r="AD222" s="17">
        <f ca="1">IFERROR(VLOOKUP($A222,INDIRECT("Foreign!"&amp;AD$3&amp;":"&amp;AD$4),2,0),NA())</f>
        <v>151.67240000000001</v>
      </c>
      <c r="AE222" s="17">
        <f ca="1">IFERROR(VLOOKUP($A222,INDIRECT("Foreign!"&amp;AE$3&amp;":"&amp;AE$4),2,0),NA())</f>
        <v>140.5779</v>
      </c>
      <c r="AF222" s="17">
        <f t="shared" ca="1" si="50"/>
        <v>100</v>
      </c>
      <c r="AG222" s="17" t="e">
        <f ca="1">IFERROR(VLOOKUP($A222,INDIRECT("Foreign!"&amp;AG$3&amp;":"&amp;AG$4),2,0),NA())</f>
        <v>#N/A</v>
      </c>
      <c r="AH222" s="17" t="e">
        <f ca="1">IFERROR(VLOOKUP($A222,INDIRECT("Foreign!"&amp;AH$3&amp;":"&amp;AH$4),2,0),NA())</f>
        <v>#N/A</v>
      </c>
      <c r="AI222" s="17" t="e">
        <f ca="1">IFERROR(VLOOKUP($A222,INDIRECT("Foreign!"&amp;AI$3&amp;":"&amp;AI$4),2,0),NA())</f>
        <v>#N/A</v>
      </c>
      <c r="AJ222" s="17" t="e">
        <f ca="1">IFERROR(VLOOKUP($A222,INDIRECT("Foreign!"&amp;AL$3&amp;":"&amp;AL$4),2,0),NA())</f>
        <v>#N/A</v>
      </c>
      <c r="AK222" s="17" t="e">
        <f ca="1">IFERROR(VLOOKUP($A222,INDIRECT("Foreign!"&amp;AK$3&amp;":"&amp;AK$4),2,0),NA())</f>
        <v>#N/A</v>
      </c>
      <c r="AL222" s="17" t="e">
        <f ca="1">IFERROR(VLOOKUP($A222,INDIRECT("Foreign!"&amp;AL$3&amp;":"&amp;AL$4),2,0),NA())</f>
        <v>#N/A</v>
      </c>
    </row>
    <row r="223" spans="1:38" s="50" customFormat="1" x14ac:dyDescent="0.35">
      <c r="A223" s="51">
        <v>36191</v>
      </c>
      <c r="B223" s="17">
        <f t="shared" ca="1" si="52"/>
        <v>152.80000000000001</v>
      </c>
      <c r="C223" s="17">
        <f t="shared" ca="1" si="52"/>
        <v>158.49</v>
      </c>
      <c r="D223" s="17">
        <f t="shared" ca="1" si="52"/>
        <v>160.15</v>
      </c>
      <c r="E223" s="17">
        <f t="shared" ca="1" si="52"/>
        <v>163.9</v>
      </c>
      <c r="F223" s="17">
        <f t="shared" ca="1" si="52"/>
        <v>140.47</v>
      </c>
      <c r="G223" s="17">
        <f t="shared" ca="1" si="52"/>
        <v>147.55000000000001</v>
      </c>
      <c r="H223" s="17">
        <f t="shared" ca="1" si="52"/>
        <v>150.22</v>
      </c>
      <c r="I223" s="17">
        <f t="shared" ca="1" si="52"/>
        <v>155.66999999999999</v>
      </c>
      <c r="J223" s="17">
        <f t="shared" ca="1" si="52"/>
        <v>175.66</v>
      </c>
      <c r="K223" s="17">
        <f t="shared" ca="1" si="52"/>
        <v>1042.2</v>
      </c>
      <c r="L223" s="17">
        <f t="shared" ca="1" si="52"/>
        <v>1136.73</v>
      </c>
      <c r="M223" s="17">
        <f t="shared" ca="1" si="52"/>
        <v>544.42999999999995</v>
      </c>
      <c r="N223" s="17">
        <f t="shared" ca="1" si="52"/>
        <v>513.39660000000003</v>
      </c>
      <c r="O223" s="17">
        <f t="shared" ca="1" si="52"/>
        <v>613.96</v>
      </c>
      <c r="P223" s="17" t="e">
        <v>#N/A</v>
      </c>
      <c r="Q223" s="17">
        <f t="shared" ca="1" si="52"/>
        <v>907.88</v>
      </c>
      <c r="R223" s="17">
        <f t="shared" ca="1" si="53"/>
        <v>1107.71</v>
      </c>
      <c r="S223" s="17">
        <f t="shared" ca="1" si="53"/>
        <v>491.07190000000003</v>
      </c>
      <c r="T223" s="17">
        <f t="shared" ca="1" si="53"/>
        <v>867.24</v>
      </c>
      <c r="U223" s="17" t="e">
        <f t="shared" ca="1" si="53"/>
        <v>#N/A</v>
      </c>
      <c r="V223" s="17">
        <f t="shared" ca="1" si="53"/>
        <v>161.56</v>
      </c>
      <c r="W223" s="17" t="e">
        <f ca="1">IFERROR(VLOOKUP($A223,INDIRECT("Foreign!"&amp;W$3&amp;":"&amp;W$4),2,0),NA())</f>
        <v>#N/A</v>
      </c>
      <c r="X223" s="17" t="e">
        <f ca="1">IFERROR(VLOOKUP($A223,INDIRECT("Foreign!"&amp;X$3&amp;":"&amp;X$4),2,0),NA())</f>
        <v>#N/A</v>
      </c>
      <c r="Y223" s="17" t="e">
        <f ca="1">IFERROR(VLOOKUP($A223,INDIRECT("Foreign!"&amp;Y$3&amp;":"&amp;Y$4),2,0),NA())</f>
        <v>#N/A</v>
      </c>
      <c r="Z223" s="17" t="e">
        <f ca="1">IFERROR(VLOOKUP($A223,INDIRECT("Foreign!"&amp;Z$3&amp;":"&amp;Z$4),2,0),NA())</f>
        <v>#N/A</v>
      </c>
      <c r="AA223" s="17" t="e">
        <f ca="1">IFERROR(VLOOKUP($A223,INDIRECT("Foreign!"&amp;AA$3&amp;":"&amp;AA$4),2,0),NA())</f>
        <v>#N/A</v>
      </c>
      <c r="AB223" s="17" t="e">
        <f ca="1">IFERROR(VLOOKUP($A223,INDIRECT("Foreign!"&amp;AB$3&amp;":"&amp;AB$4),2,0),NA())</f>
        <v>#N/A</v>
      </c>
      <c r="AC223" s="17">
        <f ca="1">IFERROR(VLOOKUP($A223,INDIRECT("Foreign!"&amp;AC$3&amp;":"&amp;AC$4),2,0),NA())</f>
        <v>101.776</v>
      </c>
      <c r="AD223" s="17">
        <f ca="1">IFERROR(VLOOKUP($A223,INDIRECT("Foreign!"&amp;AD$3&amp;":"&amp;AD$4),2,0),NA())</f>
        <v>102.44199999999999</v>
      </c>
      <c r="AE223" s="17">
        <f ca="1">IFERROR(VLOOKUP($A223,INDIRECT("Foreign!"&amp;AE$3&amp;":"&amp;AE$4),2,0),NA())</f>
        <v>102.003</v>
      </c>
      <c r="AF223" s="17">
        <f t="shared" ca="1" si="50"/>
        <v>103.5316</v>
      </c>
      <c r="AG223" s="17">
        <f ca="1">IFERROR(VLOOKUP($A223,INDIRECT("Foreign!"&amp;AG$3&amp;":"&amp;AG$4),2,0),NA())</f>
        <v>101.86190000000001</v>
      </c>
      <c r="AH223" s="17">
        <f ca="1">IFERROR(VLOOKUP($A223,INDIRECT("Foreign!"&amp;AH$3&amp;":"&amp;AH$4),2,0),NA())</f>
        <v>101.54940000000001</v>
      </c>
      <c r="AI223" s="17">
        <f ca="1">IFERROR(VLOOKUP($A223,INDIRECT("Foreign!"&amp;AI$3&amp;":"&amp;AI$4),2,0),NA())</f>
        <v>101.9014</v>
      </c>
      <c r="AJ223" s="17">
        <f ca="1">IFERROR(VLOOKUP($A223,INDIRECT("Foreign!"&amp;AL$3&amp;":"&amp;AL$4),2,0),NA())</f>
        <v>104.71</v>
      </c>
      <c r="AK223" s="17">
        <f ca="1">IFERROR(VLOOKUP($A223,INDIRECT("Foreign!"&amp;AK$3&amp;":"&amp;AK$4),2,0),NA())</f>
        <v>103.1866</v>
      </c>
      <c r="AL223" s="17">
        <f ca="1">IFERROR(VLOOKUP($A223,INDIRECT("Foreign!"&amp;AL$3&amp;":"&amp;AL$4),2,0),NA())</f>
        <v>104.71</v>
      </c>
    </row>
    <row r="224" spans="1:38" s="50" customFormat="1" x14ac:dyDescent="0.35">
      <c r="A224" s="51">
        <v>36219</v>
      </c>
      <c r="B224" s="17">
        <f t="shared" ca="1" si="52"/>
        <v>150.37</v>
      </c>
      <c r="C224" s="17">
        <f t="shared" ca="1" si="52"/>
        <v>154.99</v>
      </c>
      <c r="D224" s="17">
        <f t="shared" ca="1" si="52"/>
        <v>156.09</v>
      </c>
      <c r="E224" s="17">
        <f t="shared" ca="1" si="52"/>
        <v>160.29</v>
      </c>
      <c r="F224" s="17">
        <f t="shared" ca="1" si="52"/>
        <v>140.05000000000001</v>
      </c>
      <c r="G224" s="17">
        <f t="shared" ca="1" si="52"/>
        <v>146.47999999999999</v>
      </c>
      <c r="H224" s="17">
        <f t="shared" ca="1" si="52"/>
        <v>147.99</v>
      </c>
      <c r="I224" s="17">
        <f t="shared" ca="1" si="52"/>
        <v>152.24</v>
      </c>
      <c r="J224" s="17">
        <f t="shared" ca="1" si="52"/>
        <v>168.06</v>
      </c>
      <c r="K224" s="17">
        <f t="shared" ca="1" si="52"/>
        <v>1024.5</v>
      </c>
      <c r="L224" s="17">
        <f t="shared" ca="1" si="52"/>
        <v>1096.68</v>
      </c>
      <c r="M224" s="17">
        <f t="shared" ca="1" si="52"/>
        <v>541.23</v>
      </c>
      <c r="N224" s="17">
        <f t="shared" ca="1" si="52"/>
        <v>511.101</v>
      </c>
      <c r="O224" s="17">
        <f t="shared" ca="1" si="52"/>
        <v>600.47</v>
      </c>
      <c r="P224" s="17" t="e">
        <v>#N/A</v>
      </c>
      <c r="Q224" s="17">
        <f t="shared" ca="1" si="52"/>
        <v>894.65</v>
      </c>
      <c r="R224" s="17">
        <f t="shared" ca="1" si="53"/>
        <v>1053.24</v>
      </c>
      <c r="S224" s="17">
        <f t="shared" ca="1" si="53"/>
        <v>488.92619999999999</v>
      </c>
      <c r="T224" s="17">
        <f t="shared" ca="1" si="53"/>
        <v>863.81</v>
      </c>
      <c r="U224" s="17" t="e">
        <f t="shared" ca="1" si="53"/>
        <v>#N/A</v>
      </c>
      <c r="V224" s="17">
        <f t="shared" ca="1" si="53"/>
        <v>159.94999999999999</v>
      </c>
      <c r="W224" s="17" t="e">
        <f ca="1">IFERROR(VLOOKUP($A224,INDIRECT("Foreign!"&amp;W$3&amp;":"&amp;W$4),2,0),NA())</f>
        <v>#N/A</v>
      </c>
      <c r="X224" s="17" t="e">
        <f ca="1">IFERROR(VLOOKUP($A224,INDIRECT("Foreign!"&amp;X$3&amp;":"&amp;X$4),2,0),NA())</f>
        <v>#N/A</v>
      </c>
      <c r="Y224" s="17" t="e">
        <f ca="1">IFERROR(VLOOKUP($A224,INDIRECT("Foreign!"&amp;Y$3&amp;":"&amp;Y$4),2,0),NA())</f>
        <v>#N/A</v>
      </c>
      <c r="Z224" s="17" t="e">
        <f ca="1">IFERROR(VLOOKUP($A224,INDIRECT("Foreign!"&amp;Z$3&amp;":"&amp;Z$4),2,0),NA())</f>
        <v>#N/A</v>
      </c>
      <c r="AA224" s="17" t="e">
        <f ca="1">IFERROR(VLOOKUP($A224,INDIRECT("Foreign!"&amp;AA$3&amp;":"&amp;AA$4),2,0),NA())</f>
        <v>#N/A</v>
      </c>
      <c r="AB224" s="17" t="e">
        <f ca="1">IFERROR(VLOOKUP($A224,INDIRECT("Foreign!"&amp;AB$3&amp;":"&amp;AB$4),2,0),NA())</f>
        <v>#N/A</v>
      </c>
      <c r="AC224" s="17">
        <f ca="1">IFERROR(VLOOKUP($A224,INDIRECT("Foreign!"&amp;AC$3&amp;":"&amp;AC$4),2,0),NA())</f>
        <v>100.6084</v>
      </c>
      <c r="AD224" s="17">
        <f ca="1">IFERROR(VLOOKUP($A224,INDIRECT("Foreign!"&amp;AD$3&amp;":"&amp;AD$4),2,0),NA())</f>
        <v>100.64409999999999</v>
      </c>
      <c r="AE224" s="17">
        <f ca="1">IFERROR(VLOOKUP($A224,INDIRECT("Foreign!"&amp;AE$3&amp;":"&amp;AE$4),2,0),NA())</f>
        <v>101.1467</v>
      </c>
      <c r="AF224" s="17">
        <f t="shared" ca="1" si="50"/>
        <v>102.0647</v>
      </c>
      <c r="AG224" s="17">
        <f ca="1">IFERROR(VLOOKUP($A224,INDIRECT("Foreign!"&amp;AG$3&amp;":"&amp;AG$4),2,0),NA())</f>
        <v>101.0852</v>
      </c>
      <c r="AH224" s="17">
        <f ca="1">IFERROR(VLOOKUP($A224,INDIRECT("Foreign!"&amp;AH$3&amp;":"&amp;AH$4),2,0),NA())</f>
        <v>100.7963</v>
      </c>
      <c r="AI224" s="17">
        <f ca="1">IFERROR(VLOOKUP($A224,INDIRECT("Foreign!"&amp;AI$3&amp;":"&amp;AI$4),2,0),NA())</f>
        <v>100.71559999999999</v>
      </c>
      <c r="AJ224" s="17">
        <f ca="1">IFERROR(VLOOKUP($A224,INDIRECT("Foreign!"&amp;AL$3&amp;":"&amp;AL$4),2,0),NA())</f>
        <v>105.25</v>
      </c>
      <c r="AK224" s="17">
        <f ca="1">IFERROR(VLOOKUP($A224,INDIRECT("Foreign!"&amp;AK$3&amp;":"&amp;AK$4),2,0),NA())</f>
        <v>100.1024</v>
      </c>
      <c r="AL224" s="17">
        <f ca="1">IFERROR(VLOOKUP($A224,INDIRECT("Foreign!"&amp;AL$3&amp;":"&amp;AL$4),2,0),NA())</f>
        <v>105.25</v>
      </c>
    </row>
    <row r="225" spans="1:38" s="50" customFormat="1" x14ac:dyDescent="0.35">
      <c r="A225" s="51">
        <v>36250</v>
      </c>
      <c r="B225" s="17">
        <f t="shared" ca="1" si="52"/>
        <v>151.13999999999999</v>
      </c>
      <c r="C225" s="17">
        <f t="shared" ca="1" si="52"/>
        <v>155.86000000000001</v>
      </c>
      <c r="D225" s="17">
        <f t="shared" ca="1" si="52"/>
        <v>156.99</v>
      </c>
      <c r="E225" s="17">
        <f t="shared" ca="1" si="52"/>
        <v>161.94</v>
      </c>
      <c r="F225" s="17">
        <f t="shared" ca="1" si="52"/>
        <v>141.04</v>
      </c>
      <c r="G225" s="17">
        <f t="shared" ca="1" si="52"/>
        <v>147.53</v>
      </c>
      <c r="H225" s="17">
        <f t="shared" ca="1" si="52"/>
        <v>149.09</v>
      </c>
      <c r="I225" s="17">
        <f t="shared" ca="1" si="52"/>
        <v>153.31</v>
      </c>
      <c r="J225" s="17">
        <f t="shared" ca="1" si="52"/>
        <v>167.98</v>
      </c>
      <c r="K225" s="17">
        <f t="shared" ca="1" si="52"/>
        <v>1034.05</v>
      </c>
      <c r="L225" s="17">
        <f t="shared" ca="1" si="52"/>
        <v>1100.02</v>
      </c>
      <c r="M225" s="17">
        <f t="shared" ca="1" si="52"/>
        <v>546.39</v>
      </c>
      <c r="N225" s="17">
        <f t="shared" ca="1" si="52"/>
        <v>515.93380000000002</v>
      </c>
      <c r="O225" s="17">
        <f t="shared" ca="1" si="52"/>
        <v>606.83000000000004</v>
      </c>
      <c r="P225" s="17" t="e">
        <v>#N/A</v>
      </c>
      <c r="Q225" s="17">
        <f t="shared" ca="1" si="52"/>
        <v>900.58</v>
      </c>
      <c r="R225" s="17">
        <f t="shared" ca="1" si="53"/>
        <v>1050.81</v>
      </c>
      <c r="S225" s="17">
        <f t="shared" ca="1" si="53"/>
        <v>489.60480000000001</v>
      </c>
      <c r="T225" s="17">
        <f t="shared" ca="1" si="53"/>
        <v>869.61</v>
      </c>
      <c r="U225" s="17" t="e">
        <f t="shared" ca="1" si="53"/>
        <v>#N/A</v>
      </c>
      <c r="V225" s="17">
        <f t="shared" ca="1" si="53"/>
        <v>161.13999999999999</v>
      </c>
      <c r="W225" s="17" t="e">
        <f ca="1">IFERROR(VLOOKUP($A225,INDIRECT("Foreign!"&amp;W$3&amp;":"&amp;W$4),2,0),NA())</f>
        <v>#N/A</v>
      </c>
      <c r="X225" s="17" t="e">
        <f ca="1">IFERROR(VLOOKUP($A225,INDIRECT("Foreign!"&amp;X$3&amp;":"&amp;X$4),2,0),NA())</f>
        <v>#N/A</v>
      </c>
      <c r="Y225" s="17" t="e">
        <f ca="1">IFERROR(VLOOKUP($A225,INDIRECT("Foreign!"&amp;Y$3&amp;":"&amp;Y$4),2,0),NA())</f>
        <v>#N/A</v>
      </c>
      <c r="Z225" s="17" t="e">
        <f ca="1">IFERROR(VLOOKUP($A225,INDIRECT("Foreign!"&amp;Z$3&amp;":"&amp;Z$4),2,0),NA())</f>
        <v>#N/A</v>
      </c>
      <c r="AA225" s="17" t="e">
        <f ca="1">IFERROR(VLOOKUP($A225,INDIRECT("Foreign!"&amp;AA$3&amp;":"&amp;AA$4),2,0),NA())</f>
        <v>#N/A</v>
      </c>
      <c r="AB225" s="17" t="e">
        <f ca="1">IFERROR(VLOOKUP($A225,INDIRECT("Foreign!"&amp;AB$3&amp;":"&amp;AB$4),2,0),NA())</f>
        <v>#N/A</v>
      </c>
      <c r="AC225" s="17">
        <f ca="1">IFERROR(VLOOKUP($A225,INDIRECT("Foreign!"&amp;AC$3&amp;":"&amp;AC$4),2,0),NA())</f>
        <v>101.67619999999999</v>
      </c>
      <c r="AD225" s="17">
        <f ca="1">IFERROR(VLOOKUP($A225,INDIRECT("Foreign!"&amp;AD$3&amp;":"&amp;AD$4),2,0),NA())</f>
        <v>101.45910000000001</v>
      </c>
      <c r="AE225" s="17">
        <f ca="1">IFERROR(VLOOKUP($A225,INDIRECT("Foreign!"&amp;AE$3&amp;":"&amp;AE$4),2,0),NA())</f>
        <v>102.2878</v>
      </c>
      <c r="AF225" s="17">
        <f t="shared" ca="1" si="50"/>
        <v>102.6056</v>
      </c>
      <c r="AG225" s="17">
        <f ca="1">IFERROR(VLOOKUP($A225,INDIRECT("Foreign!"&amp;AG$3&amp;":"&amp;AG$4),2,0),NA())</f>
        <v>101.9278</v>
      </c>
      <c r="AH225" s="17">
        <f ca="1">IFERROR(VLOOKUP($A225,INDIRECT("Foreign!"&amp;AH$3&amp;":"&amp;AH$4),2,0),NA())</f>
        <v>101.98309999999999</v>
      </c>
      <c r="AI225" s="17">
        <f ca="1">IFERROR(VLOOKUP($A225,INDIRECT("Foreign!"&amp;AI$3&amp;":"&amp;AI$4),2,0),NA())</f>
        <v>101.8732</v>
      </c>
      <c r="AJ225" s="17">
        <f ca="1">IFERROR(VLOOKUP($A225,INDIRECT("Foreign!"&amp;AL$3&amp;":"&amp;AL$4),2,0),NA())</f>
        <v>108.71</v>
      </c>
      <c r="AK225" s="17">
        <f ca="1">IFERROR(VLOOKUP($A225,INDIRECT("Foreign!"&amp;AK$3&amp;":"&amp;AK$4),2,0),NA())</f>
        <v>100.95699999999999</v>
      </c>
      <c r="AL225" s="17">
        <f ca="1">IFERROR(VLOOKUP($A225,INDIRECT("Foreign!"&amp;AL$3&amp;":"&amp;AL$4),2,0),NA())</f>
        <v>108.71</v>
      </c>
    </row>
    <row r="226" spans="1:38" s="50" customFormat="1" x14ac:dyDescent="0.35">
      <c r="A226" s="51">
        <v>36280</v>
      </c>
      <c r="B226" s="17">
        <f t="shared" ca="1" si="52"/>
        <v>151.62</v>
      </c>
      <c r="C226" s="17">
        <f t="shared" ca="1" si="52"/>
        <v>156.16999999999999</v>
      </c>
      <c r="D226" s="17">
        <f t="shared" ca="1" si="52"/>
        <v>157.22</v>
      </c>
      <c r="E226" s="17">
        <f t="shared" ca="1" si="52"/>
        <v>162.88999999999999</v>
      </c>
      <c r="F226" s="17">
        <f t="shared" ca="1" si="52"/>
        <v>141.53</v>
      </c>
      <c r="G226" s="17">
        <f t="shared" ca="1" si="52"/>
        <v>148.09</v>
      </c>
      <c r="H226" s="17">
        <f t="shared" ca="1" si="52"/>
        <v>149.77000000000001</v>
      </c>
      <c r="I226" s="17">
        <f t="shared" ca="1" si="52"/>
        <v>153.78</v>
      </c>
      <c r="J226" s="17">
        <f t="shared" ca="1" si="52"/>
        <v>168.18</v>
      </c>
      <c r="K226" s="17">
        <f t="shared" ca="1" si="52"/>
        <v>1038.07</v>
      </c>
      <c r="L226" s="17">
        <f t="shared" ca="1" si="52"/>
        <v>1101.31</v>
      </c>
      <c r="M226" s="17">
        <f t="shared" ca="1" si="52"/>
        <v>556.98</v>
      </c>
      <c r="N226" s="17">
        <f t="shared" ca="1" si="52"/>
        <v>526.2278</v>
      </c>
      <c r="O226" s="17">
        <f t="shared" ca="1" si="52"/>
        <v>614.70000000000005</v>
      </c>
      <c r="P226" s="17" t="e">
        <v>#N/A</v>
      </c>
      <c r="Q226" s="17">
        <f t="shared" ca="1" si="52"/>
        <v>903.11</v>
      </c>
      <c r="R226" s="17">
        <f t="shared" ca="1" si="53"/>
        <v>1052.3</v>
      </c>
      <c r="S226" s="17">
        <f t="shared" ca="1" si="53"/>
        <v>490.82369999999997</v>
      </c>
      <c r="T226" s="17">
        <f t="shared" ca="1" si="53"/>
        <v>873.62</v>
      </c>
      <c r="U226" s="17" t="e">
        <f t="shared" ca="1" si="53"/>
        <v>#N/A</v>
      </c>
      <c r="V226" s="17">
        <f t="shared" ca="1" si="53"/>
        <v>161.63999999999999</v>
      </c>
      <c r="W226" s="17" t="e">
        <f ca="1">IFERROR(VLOOKUP($A226,INDIRECT("Foreign!"&amp;W$3&amp;":"&amp;W$4),2,0),NA())</f>
        <v>#N/A</v>
      </c>
      <c r="X226" s="17" t="e">
        <f ca="1">IFERROR(VLOOKUP($A226,INDIRECT("Foreign!"&amp;X$3&amp;":"&amp;X$4),2,0),NA())</f>
        <v>#N/A</v>
      </c>
      <c r="Y226" s="17" t="e">
        <f ca="1">IFERROR(VLOOKUP($A226,INDIRECT("Foreign!"&amp;Y$3&amp;":"&amp;Y$4),2,0),NA())</f>
        <v>#N/A</v>
      </c>
      <c r="Z226" s="17" t="e">
        <f ca="1">IFERROR(VLOOKUP($A226,INDIRECT("Foreign!"&amp;Z$3&amp;":"&amp;Z$4),2,0),NA())</f>
        <v>#N/A</v>
      </c>
      <c r="AA226" s="17" t="e">
        <f ca="1">IFERROR(VLOOKUP($A226,INDIRECT("Foreign!"&amp;AA$3&amp;":"&amp;AA$4),2,0),NA())</f>
        <v>#N/A</v>
      </c>
      <c r="AB226" s="17" t="e">
        <f ca="1">IFERROR(VLOOKUP($A226,INDIRECT("Foreign!"&amp;AB$3&amp;":"&amp;AB$4),2,0),NA())</f>
        <v>#N/A</v>
      </c>
      <c r="AC226" s="17">
        <f ca="1">IFERROR(VLOOKUP($A226,INDIRECT("Foreign!"&amp;AC$3&amp;":"&amp;AC$4),2,0),NA())</f>
        <v>102.83839999999999</v>
      </c>
      <c r="AD226" s="17">
        <f ca="1">IFERROR(VLOOKUP($A226,INDIRECT("Foreign!"&amp;AD$3&amp;":"&amp;AD$4),2,0),NA())</f>
        <v>102.548</v>
      </c>
      <c r="AE226" s="17">
        <f ca="1">IFERROR(VLOOKUP($A226,INDIRECT("Foreign!"&amp;AE$3&amp;":"&amp;AE$4),2,0),NA())</f>
        <v>103.5519</v>
      </c>
      <c r="AF226" s="17">
        <f t="shared" ca="1" si="50"/>
        <v>103.9581</v>
      </c>
      <c r="AG226" s="17">
        <f ca="1">IFERROR(VLOOKUP($A226,INDIRECT("Foreign!"&amp;AG$3&amp;":"&amp;AG$4),2,0),NA())</f>
        <v>102.5947</v>
      </c>
      <c r="AH226" s="17">
        <f ca="1">IFERROR(VLOOKUP($A226,INDIRECT("Foreign!"&amp;AH$3&amp;":"&amp;AH$4),2,0),NA())</f>
        <v>102.97920000000001</v>
      </c>
      <c r="AI226" s="17">
        <f ca="1">IFERROR(VLOOKUP($A226,INDIRECT("Foreign!"&amp;AI$3&amp;":"&amp;AI$4),2,0),NA())</f>
        <v>103.1623</v>
      </c>
      <c r="AJ226" s="17">
        <f ca="1">IFERROR(VLOOKUP($A226,INDIRECT("Foreign!"&amp;AL$3&amp;":"&amp;AL$4),2,0),NA())</f>
        <v>110.64</v>
      </c>
      <c r="AK226" s="17">
        <f ca="1">IFERROR(VLOOKUP($A226,INDIRECT("Foreign!"&amp;AK$3&amp;":"&amp;AK$4),2,0),NA())</f>
        <v>102.5959</v>
      </c>
      <c r="AL226" s="17">
        <f ca="1">IFERROR(VLOOKUP($A226,INDIRECT("Foreign!"&amp;AL$3&amp;":"&amp;AL$4),2,0),NA())</f>
        <v>110.64</v>
      </c>
    </row>
    <row r="227" spans="1:38" s="50" customFormat="1" x14ac:dyDescent="0.35">
      <c r="A227" s="51">
        <v>36311</v>
      </c>
      <c r="B227" s="17">
        <f t="shared" ca="1" si="52"/>
        <v>150.49</v>
      </c>
      <c r="C227" s="17">
        <f t="shared" ca="1" si="52"/>
        <v>154.34</v>
      </c>
      <c r="D227" s="17">
        <f t="shared" ca="1" si="52"/>
        <v>155.05000000000001</v>
      </c>
      <c r="E227" s="17">
        <f t="shared" ca="1" si="52"/>
        <v>160.6</v>
      </c>
      <c r="F227" s="17">
        <f t="shared" ca="1" si="52"/>
        <v>141.44</v>
      </c>
      <c r="G227" s="17">
        <f t="shared" ca="1" si="52"/>
        <v>147.22</v>
      </c>
      <c r="H227" s="17">
        <f t="shared" ca="1" si="52"/>
        <v>148.68</v>
      </c>
      <c r="I227" s="17">
        <f t="shared" ca="1" si="52"/>
        <v>151.84</v>
      </c>
      <c r="J227" s="17">
        <f t="shared" ca="1" si="52"/>
        <v>165.46</v>
      </c>
      <c r="K227" s="17">
        <f t="shared" ca="1" si="52"/>
        <v>1026.58</v>
      </c>
      <c r="L227" s="17">
        <f t="shared" ca="1" si="52"/>
        <v>1081.9100000000001</v>
      </c>
      <c r="M227" s="17">
        <f t="shared" ca="1" si="52"/>
        <v>549.44000000000005</v>
      </c>
      <c r="N227" s="17">
        <f t="shared" ca="1" si="52"/>
        <v>519.3229</v>
      </c>
      <c r="O227" s="17">
        <f t="shared" ca="1" si="52"/>
        <v>603.29</v>
      </c>
      <c r="P227" s="17" t="e">
        <v>#N/A</v>
      </c>
      <c r="Q227" s="17">
        <f t="shared" ca="1" si="52"/>
        <v>897.36</v>
      </c>
      <c r="R227" s="17">
        <f t="shared" ca="1" si="53"/>
        <v>1035.74</v>
      </c>
      <c r="S227" s="17">
        <f t="shared" ca="1" si="53"/>
        <v>487.98230000000001</v>
      </c>
      <c r="T227" s="17">
        <f t="shared" ca="1" si="53"/>
        <v>868.74</v>
      </c>
      <c r="U227" s="17" t="e">
        <f t="shared" ca="1" si="53"/>
        <v>#N/A</v>
      </c>
      <c r="V227" s="17">
        <f t="shared" ca="1" si="53"/>
        <v>160.58000000000001</v>
      </c>
      <c r="W227" s="17" t="e">
        <f ca="1">IFERROR(VLOOKUP($A227,INDIRECT("Foreign!"&amp;W$3&amp;":"&amp;W$4),2,0),NA())</f>
        <v>#N/A</v>
      </c>
      <c r="X227" s="17" t="e">
        <f ca="1">IFERROR(VLOOKUP($A227,INDIRECT("Foreign!"&amp;X$3&amp;":"&amp;X$4),2,0),NA())</f>
        <v>#N/A</v>
      </c>
      <c r="Y227" s="17" t="e">
        <f ca="1">IFERROR(VLOOKUP($A227,INDIRECT("Foreign!"&amp;Y$3&amp;":"&amp;Y$4),2,0),NA())</f>
        <v>#N/A</v>
      </c>
      <c r="Z227" s="17" t="e">
        <f ca="1">IFERROR(VLOOKUP($A227,INDIRECT("Foreign!"&amp;Z$3&amp;":"&amp;Z$4),2,0),NA())</f>
        <v>#N/A</v>
      </c>
      <c r="AA227" s="17" t="e">
        <f ca="1">IFERROR(VLOOKUP($A227,INDIRECT("Foreign!"&amp;AA$3&amp;":"&amp;AA$4),2,0),NA())</f>
        <v>#N/A</v>
      </c>
      <c r="AB227" s="17" t="e">
        <f ca="1">IFERROR(VLOOKUP($A227,INDIRECT("Foreign!"&amp;AB$3&amp;":"&amp;AB$4),2,0),NA())</f>
        <v>#N/A</v>
      </c>
      <c r="AC227" s="17">
        <f ca="1">IFERROR(VLOOKUP($A227,INDIRECT("Foreign!"&amp;AC$3&amp;":"&amp;AC$4),2,0),NA())</f>
        <v>102.3292</v>
      </c>
      <c r="AD227" s="17">
        <f ca="1">IFERROR(VLOOKUP($A227,INDIRECT("Foreign!"&amp;AD$3&amp;":"&amp;AD$4),2,0),NA())</f>
        <v>101.8313</v>
      </c>
      <c r="AE227" s="17">
        <f ca="1">IFERROR(VLOOKUP($A227,INDIRECT("Foreign!"&amp;AE$3&amp;":"&amp;AE$4),2,0),NA())</f>
        <v>103.3445</v>
      </c>
      <c r="AF227" s="17">
        <f t="shared" ca="1" si="50"/>
        <v>104.0205</v>
      </c>
      <c r="AG227" s="17">
        <f ca="1">IFERROR(VLOOKUP($A227,INDIRECT("Foreign!"&amp;AG$3&amp;":"&amp;AG$4),2,0),NA())</f>
        <v>102.81910000000001</v>
      </c>
      <c r="AH227" s="17">
        <f ca="1">IFERROR(VLOOKUP($A227,INDIRECT("Foreign!"&amp;AH$3&amp;":"&amp;AH$4),2,0),NA())</f>
        <v>102.7564</v>
      </c>
      <c r="AI227" s="17">
        <f ca="1">IFERROR(VLOOKUP($A227,INDIRECT("Foreign!"&amp;AI$3&amp;":"&amp;AI$4),2,0),NA())</f>
        <v>102.60169999999999</v>
      </c>
      <c r="AJ227" s="17">
        <f ca="1">IFERROR(VLOOKUP($A227,INDIRECT("Foreign!"&amp;AL$3&amp;":"&amp;AL$4),2,0),NA())</f>
        <v>109.31</v>
      </c>
      <c r="AK227" s="17">
        <f ca="1">IFERROR(VLOOKUP($A227,INDIRECT("Foreign!"&amp;AK$3&amp;":"&amp;AK$4),2,0),NA())</f>
        <v>100.7381</v>
      </c>
      <c r="AL227" s="17">
        <f ca="1">IFERROR(VLOOKUP($A227,INDIRECT("Foreign!"&amp;AL$3&amp;":"&amp;AL$4),2,0),NA())</f>
        <v>109.31</v>
      </c>
    </row>
    <row r="228" spans="1:38" s="50" customFormat="1" x14ac:dyDescent="0.35">
      <c r="A228" s="51">
        <v>36341</v>
      </c>
      <c r="B228" s="17">
        <f t="shared" ca="1" si="52"/>
        <v>150.09</v>
      </c>
      <c r="C228" s="17">
        <f t="shared" ca="1" si="52"/>
        <v>153.69999999999999</v>
      </c>
      <c r="D228" s="17">
        <f t="shared" ca="1" si="52"/>
        <v>154.1</v>
      </c>
      <c r="E228" s="17">
        <f t="shared" ca="1" si="52"/>
        <v>159.81</v>
      </c>
      <c r="F228" s="17">
        <f t="shared" ca="1" si="52"/>
        <v>141.83000000000001</v>
      </c>
      <c r="G228" s="17">
        <f t="shared" ca="1" si="52"/>
        <v>147.41999999999999</v>
      </c>
      <c r="H228" s="17">
        <f t="shared" ca="1" si="52"/>
        <v>148.44</v>
      </c>
      <c r="I228" s="17">
        <f t="shared" ca="1" si="52"/>
        <v>151.08000000000001</v>
      </c>
      <c r="J228" s="17">
        <f t="shared" ca="1" si="52"/>
        <v>163.55000000000001</v>
      </c>
      <c r="K228" s="17">
        <f t="shared" ca="1" si="52"/>
        <v>1025.6400000000001</v>
      </c>
      <c r="L228" s="17">
        <f t="shared" ca="1" si="52"/>
        <v>1067.5999999999999</v>
      </c>
      <c r="M228" s="17">
        <f t="shared" ca="1" si="52"/>
        <v>548.27</v>
      </c>
      <c r="N228" s="17">
        <f t="shared" ca="1" si="52"/>
        <v>518.39829999999995</v>
      </c>
      <c r="O228" s="17">
        <f t="shared" ca="1" si="52"/>
        <v>599.41</v>
      </c>
      <c r="P228" s="17" t="e">
        <v>#N/A</v>
      </c>
      <c r="Q228" s="17">
        <f t="shared" ca="1" si="52"/>
        <v>899</v>
      </c>
      <c r="R228" s="17">
        <f t="shared" ca="1" si="53"/>
        <v>1024.78</v>
      </c>
      <c r="S228" s="17">
        <f t="shared" ca="1" si="53"/>
        <v>480.95589999999999</v>
      </c>
      <c r="T228" s="17">
        <f t="shared" ca="1" si="53"/>
        <v>865.68</v>
      </c>
      <c r="U228" s="17">
        <f t="shared" ca="1" si="53"/>
        <v>100</v>
      </c>
      <c r="V228" s="17">
        <f t="shared" ca="1" si="53"/>
        <v>160.69999999999999</v>
      </c>
      <c r="W228" s="17" t="e">
        <f ca="1">IFERROR(VLOOKUP($A228,INDIRECT("Foreign!"&amp;W$3&amp;":"&amp;W$4),2,0),NA())</f>
        <v>#N/A</v>
      </c>
      <c r="X228" s="17" t="e">
        <f ca="1">IFERROR(VLOOKUP($A228,INDIRECT("Foreign!"&amp;X$3&amp;":"&amp;X$4),2,0),NA())</f>
        <v>#N/A</v>
      </c>
      <c r="Y228" s="17" t="e">
        <f ca="1">IFERROR(VLOOKUP($A228,INDIRECT("Foreign!"&amp;Y$3&amp;":"&amp;Y$4),2,0),NA())</f>
        <v>#N/A</v>
      </c>
      <c r="Z228" s="17" t="e">
        <f ca="1">IFERROR(VLOOKUP($A228,INDIRECT("Foreign!"&amp;Z$3&amp;":"&amp;Z$4),2,0),NA())</f>
        <v>#N/A</v>
      </c>
      <c r="AA228" s="17" t="e">
        <f ca="1">IFERROR(VLOOKUP($A228,INDIRECT("Foreign!"&amp;AA$3&amp;":"&amp;AA$4),2,0),NA())</f>
        <v>#N/A</v>
      </c>
      <c r="AB228" s="17" t="e">
        <f ca="1">IFERROR(VLOOKUP($A228,INDIRECT("Foreign!"&amp;AB$3&amp;":"&amp;AB$4),2,0),NA())</f>
        <v>#N/A</v>
      </c>
      <c r="AC228" s="17">
        <f ca="1">IFERROR(VLOOKUP($A228,INDIRECT("Foreign!"&amp;AC$3&amp;":"&amp;AC$4),2,0),NA())</f>
        <v>100.709</v>
      </c>
      <c r="AD228" s="17">
        <f ca="1">IFERROR(VLOOKUP($A228,INDIRECT("Foreign!"&amp;AD$3&amp;":"&amp;AD$4),2,0),NA())</f>
        <v>100.2373</v>
      </c>
      <c r="AE228" s="17">
        <f ca="1">IFERROR(VLOOKUP($A228,INDIRECT("Foreign!"&amp;AE$3&amp;":"&amp;AE$4),2,0),NA())</f>
        <v>101.9242</v>
      </c>
      <c r="AF228" s="17">
        <f t="shared" ca="1" si="50"/>
        <v>102.8364</v>
      </c>
      <c r="AG228" s="17">
        <f ca="1">IFERROR(VLOOKUP($A228,INDIRECT("Foreign!"&amp;AG$3&amp;":"&amp;AG$4),2,0),NA())</f>
        <v>102.3892</v>
      </c>
      <c r="AH228" s="17">
        <f ca="1">IFERROR(VLOOKUP($A228,INDIRECT("Foreign!"&amp;AH$3&amp;":"&amp;AH$4),2,0),NA())</f>
        <v>101.2715</v>
      </c>
      <c r="AI228" s="17">
        <f ca="1">IFERROR(VLOOKUP($A228,INDIRECT("Foreign!"&amp;AI$3&amp;":"&amp;AI$4),2,0),NA())</f>
        <v>100.5232</v>
      </c>
      <c r="AJ228" s="17">
        <f ca="1">IFERROR(VLOOKUP($A228,INDIRECT("Foreign!"&amp;AL$3&amp;":"&amp;AL$4),2,0),NA())</f>
        <v>109.93</v>
      </c>
      <c r="AK228" s="17">
        <f ca="1">IFERROR(VLOOKUP($A228,INDIRECT("Foreign!"&amp;AK$3&amp;":"&amp;AK$4),2,0),NA())</f>
        <v>98.517700000000005</v>
      </c>
      <c r="AL228" s="17">
        <f ca="1">IFERROR(VLOOKUP($A228,INDIRECT("Foreign!"&amp;AL$3&amp;":"&amp;AL$4),2,0),NA())</f>
        <v>109.93</v>
      </c>
    </row>
    <row r="229" spans="1:38" s="50" customFormat="1" x14ac:dyDescent="0.35">
      <c r="A229" s="51">
        <v>36372</v>
      </c>
      <c r="B229" s="17">
        <f t="shared" ref="B229:Q245" ca="1" si="54">IFERROR(VLOOKUP($A229,INDIRECT("US!"&amp;B$3&amp;":"&amp;B$4),2,0),NA())</f>
        <v>149.5</v>
      </c>
      <c r="C229" s="17">
        <f t="shared" ca="1" si="54"/>
        <v>152.82</v>
      </c>
      <c r="D229" s="17">
        <f t="shared" ca="1" si="54"/>
        <v>153.19999999999999</v>
      </c>
      <c r="E229" s="17">
        <f t="shared" ca="1" si="54"/>
        <v>159.02000000000001</v>
      </c>
      <c r="F229" s="17">
        <f t="shared" ca="1" si="54"/>
        <v>142.22</v>
      </c>
      <c r="G229" s="17">
        <f t="shared" ca="1" si="54"/>
        <v>147.15</v>
      </c>
      <c r="H229" s="17">
        <f t="shared" ca="1" si="54"/>
        <v>147.76</v>
      </c>
      <c r="I229" s="17">
        <f t="shared" ca="1" si="54"/>
        <v>149.88999999999999</v>
      </c>
      <c r="J229" s="17">
        <f t="shared" ca="1" si="54"/>
        <v>162.36000000000001</v>
      </c>
      <c r="K229" s="17">
        <f t="shared" ca="1" si="54"/>
        <v>1022.33</v>
      </c>
      <c r="L229" s="17">
        <f t="shared" ca="1" si="54"/>
        <v>1057.0999999999999</v>
      </c>
      <c r="M229" s="17">
        <f t="shared" ca="1" si="54"/>
        <v>550.47</v>
      </c>
      <c r="N229" s="17">
        <f t="shared" ca="1" si="54"/>
        <v>520.76440000000002</v>
      </c>
      <c r="O229" s="17">
        <f t="shared" ca="1" si="54"/>
        <v>597.49</v>
      </c>
      <c r="P229" s="17" t="e">
        <v>#N/A</v>
      </c>
      <c r="Q229" s="17">
        <f t="shared" ca="1" si="54"/>
        <v>899.83</v>
      </c>
      <c r="R229" s="17">
        <f t="shared" ca="1" si="53"/>
        <v>1019.86</v>
      </c>
      <c r="S229" s="17">
        <f t="shared" ca="1" si="53"/>
        <v>482.70670000000001</v>
      </c>
      <c r="T229" s="17">
        <f t="shared" ca="1" si="53"/>
        <v>859.81</v>
      </c>
      <c r="U229" s="17">
        <f t="shared" ca="1" si="53"/>
        <v>98.63</v>
      </c>
      <c r="V229" s="17">
        <f t="shared" ca="1" si="53"/>
        <v>160.29</v>
      </c>
      <c r="W229" s="17" t="e">
        <f ca="1">IFERROR(VLOOKUP($A229,INDIRECT("Foreign!"&amp;W$3&amp;":"&amp;W$4),2,0),NA())</f>
        <v>#N/A</v>
      </c>
      <c r="X229" s="17" t="e">
        <f ca="1">IFERROR(VLOOKUP($A229,INDIRECT("Foreign!"&amp;X$3&amp;":"&amp;X$4),2,0),NA())</f>
        <v>#N/A</v>
      </c>
      <c r="Y229" s="17" t="e">
        <f ca="1">IFERROR(VLOOKUP($A229,INDIRECT("Foreign!"&amp;Y$3&amp;":"&amp;Y$4),2,0),NA())</f>
        <v>#N/A</v>
      </c>
      <c r="Z229" s="17" t="e">
        <f ca="1">IFERROR(VLOOKUP($A229,INDIRECT("Foreign!"&amp;Z$3&amp;":"&amp;Z$4),2,0),NA())</f>
        <v>#N/A</v>
      </c>
      <c r="AA229" s="17" t="e">
        <f ca="1">IFERROR(VLOOKUP($A229,INDIRECT("Foreign!"&amp;AA$3&amp;":"&amp;AA$4),2,0),NA())</f>
        <v>#N/A</v>
      </c>
      <c r="AB229" s="17" t="e">
        <f ca="1">IFERROR(VLOOKUP($A229,INDIRECT("Foreign!"&amp;AB$3&amp;":"&amp;AB$4),2,0),NA())</f>
        <v>#N/A</v>
      </c>
      <c r="AC229" s="17">
        <f ca="1">IFERROR(VLOOKUP($A229,INDIRECT("Foreign!"&amp;AC$3&amp;":"&amp;AC$4),2,0),NA())</f>
        <v>99.615600000000001</v>
      </c>
      <c r="AD229" s="17">
        <f ca="1">IFERROR(VLOOKUP($A229,INDIRECT("Foreign!"&amp;AD$3&amp;":"&amp;AD$4),2,0),NA())</f>
        <v>99.270899999999997</v>
      </c>
      <c r="AE229" s="17">
        <f ca="1">IFERROR(VLOOKUP($A229,INDIRECT("Foreign!"&amp;AE$3&amp;":"&amp;AE$4),2,0),NA())</f>
        <v>100.70910000000001</v>
      </c>
      <c r="AF229" s="17">
        <f t="shared" ca="1" si="50"/>
        <v>101.96850000000001</v>
      </c>
      <c r="AG229" s="17">
        <f ca="1">IFERROR(VLOOKUP($A229,INDIRECT("Foreign!"&amp;AG$3&amp;":"&amp;AG$4),2,0),NA())</f>
        <v>102.1765</v>
      </c>
      <c r="AH229" s="17">
        <f ca="1">IFERROR(VLOOKUP($A229,INDIRECT("Foreign!"&amp;AH$3&amp;":"&amp;AH$4),2,0),NA())</f>
        <v>100.43049999999999</v>
      </c>
      <c r="AI229" s="17">
        <f ca="1">IFERROR(VLOOKUP($A229,INDIRECT("Foreign!"&amp;AI$3&amp;":"&amp;AI$4),2,0),NA())</f>
        <v>99.323499999999996</v>
      </c>
      <c r="AJ229" s="17">
        <f ca="1">IFERROR(VLOOKUP($A229,INDIRECT("Foreign!"&amp;AL$3&amp;":"&amp;AL$4),2,0),NA())</f>
        <v>109.55</v>
      </c>
      <c r="AK229" s="17">
        <f ca="1">IFERROR(VLOOKUP($A229,INDIRECT("Foreign!"&amp;AK$3&amp;":"&amp;AK$4),2,0),NA())</f>
        <v>96.477099999999993</v>
      </c>
      <c r="AL229" s="17">
        <f ca="1">IFERROR(VLOOKUP($A229,INDIRECT("Foreign!"&amp;AL$3&amp;":"&amp;AL$4),2,0),NA())</f>
        <v>109.55</v>
      </c>
    </row>
    <row r="230" spans="1:38" s="50" customFormat="1" x14ac:dyDescent="0.35">
      <c r="A230" s="51">
        <v>36403</v>
      </c>
      <c r="B230" s="17">
        <f t="shared" ca="1" si="54"/>
        <v>149.5</v>
      </c>
      <c r="C230" s="17">
        <f t="shared" ca="1" si="54"/>
        <v>152.72999999999999</v>
      </c>
      <c r="D230" s="17">
        <f t="shared" ca="1" si="54"/>
        <v>152.86000000000001</v>
      </c>
      <c r="E230" s="17">
        <f t="shared" ca="1" si="54"/>
        <v>158.34</v>
      </c>
      <c r="F230" s="17">
        <f t="shared" ca="1" si="54"/>
        <v>142.6</v>
      </c>
      <c r="G230" s="17">
        <f t="shared" ca="1" si="54"/>
        <v>147.38</v>
      </c>
      <c r="H230" s="17">
        <f t="shared" ca="1" si="54"/>
        <v>147.77000000000001</v>
      </c>
      <c r="I230" s="17">
        <f t="shared" ca="1" si="54"/>
        <v>149.69</v>
      </c>
      <c r="J230" s="17">
        <f t="shared" ca="1" si="54"/>
        <v>161.71</v>
      </c>
      <c r="K230" s="17">
        <f t="shared" ca="1" si="54"/>
        <v>1021.61</v>
      </c>
      <c r="L230" s="17">
        <f t="shared" ca="1" si="54"/>
        <v>1051.03</v>
      </c>
      <c r="M230" s="17">
        <f t="shared" ca="1" si="54"/>
        <v>544.39</v>
      </c>
      <c r="N230" s="17">
        <f t="shared" ca="1" si="54"/>
        <v>515.18460000000005</v>
      </c>
      <c r="O230" s="17">
        <f t="shared" ca="1" si="54"/>
        <v>588.66999999999996</v>
      </c>
      <c r="P230" s="17" t="e">
        <v>#N/A</v>
      </c>
      <c r="Q230" s="17">
        <f t="shared" ca="1" si="54"/>
        <v>901.66</v>
      </c>
      <c r="R230" s="17">
        <f t="shared" ca="1" si="53"/>
        <v>1015.88</v>
      </c>
      <c r="S230" s="17">
        <f t="shared" ca="1" si="53"/>
        <v>478.84350000000001</v>
      </c>
      <c r="T230" s="17">
        <f t="shared" ca="1" si="53"/>
        <v>859.78</v>
      </c>
      <c r="U230" s="17">
        <f t="shared" ca="1" si="53"/>
        <v>98.39</v>
      </c>
      <c r="V230" s="17">
        <f t="shared" ca="1" si="53"/>
        <v>160.85</v>
      </c>
      <c r="W230" s="17" t="e">
        <f ca="1">IFERROR(VLOOKUP($A230,INDIRECT("Foreign!"&amp;W$3&amp;":"&amp;W$4),2,0),NA())</f>
        <v>#N/A</v>
      </c>
      <c r="X230" s="17" t="e">
        <f ca="1">IFERROR(VLOOKUP($A230,INDIRECT("Foreign!"&amp;X$3&amp;":"&amp;X$4),2,0),NA())</f>
        <v>#N/A</v>
      </c>
      <c r="Y230" s="17" t="e">
        <f ca="1">IFERROR(VLOOKUP($A230,INDIRECT("Foreign!"&amp;Y$3&amp;":"&amp;Y$4),2,0),NA())</f>
        <v>#N/A</v>
      </c>
      <c r="Z230" s="17" t="e">
        <f ca="1">IFERROR(VLOOKUP($A230,INDIRECT("Foreign!"&amp;Z$3&amp;":"&amp;Z$4),2,0),NA())</f>
        <v>#N/A</v>
      </c>
      <c r="AA230" s="17" t="e">
        <f ca="1">IFERROR(VLOOKUP($A230,INDIRECT("Foreign!"&amp;AA$3&amp;":"&amp;AA$4),2,0),NA())</f>
        <v>#N/A</v>
      </c>
      <c r="AB230" s="17" t="e">
        <f ca="1">IFERROR(VLOOKUP($A230,INDIRECT("Foreign!"&amp;AB$3&amp;":"&amp;AB$4),2,0),NA())</f>
        <v>#N/A</v>
      </c>
      <c r="AC230" s="17">
        <f ca="1">IFERROR(VLOOKUP($A230,INDIRECT("Foreign!"&amp;AC$3&amp;":"&amp;AC$4),2,0),NA())</f>
        <v>99.831599999999995</v>
      </c>
      <c r="AD230" s="17">
        <f ca="1">IFERROR(VLOOKUP($A230,INDIRECT("Foreign!"&amp;AD$3&amp;":"&amp;AD$4),2,0),NA())</f>
        <v>99.216399999999993</v>
      </c>
      <c r="AE230" s="17">
        <f ca="1">IFERROR(VLOOKUP($A230,INDIRECT("Foreign!"&amp;AE$3&amp;":"&amp;AE$4),2,0),NA())</f>
        <v>100.88679999999999</v>
      </c>
      <c r="AF230" s="17">
        <f t="shared" ca="1" si="50"/>
        <v>102.51430000000001</v>
      </c>
      <c r="AG230" s="17">
        <f ca="1">IFERROR(VLOOKUP($A230,INDIRECT("Foreign!"&amp;AG$3&amp;":"&amp;AG$4),2,0),NA())</f>
        <v>102.4335</v>
      </c>
      <c r="AH230" s="17">
        <f ca="1">IFERROR(VLOOKUP($A230,INDIRECT("Foreign!"&amp;AH$3&amp;":"&amp;AH$4),2,0),NA())</f>
        <v>100.60169999999999</v>
      </c>
      <c r="AI230" s="17">
        <f ca="1">IFERROR(VLOOKUP($A230,INDIRECT("Foreign!"&amp;AI$3&amp;":"&amp;AI$4),2,0),NA())</f>
        <v>99.286699999999996</v>
      </c>
      <c r="AJ230" s="17">
        <f ca="1">IFERROR(VLOOKUP($A230,INDIRECT("Foreign!"&amp;AL$3&amp;":"&amp;AL$4),2,0),NA())</f>
        <v>109.08</v>
      </c>
      <c r="AK230" s="17">
        <f ca="1">IFERROR(VLOOKUP($A230,INDIRECT("Foreign!"&amp;AK$3&amp;":"&amp;AK$4),2,0),NA())</f>
        <v>96.841999999999999</v>
      </c>
      <c r="AL230" s="17">
        <f ca="1">IFERROR(VLOOKUP($A230,INDIRECT("Foreign!"&amp;AL$3&amp;":"&amp;AL$4),2,0),NA())</f>
        <v>109.08</v>
      </c>
    </row>
    <row r="231" spans="1:38" s="50" customFormat="1" x14ac:dyDescent="0.35">
      <c r="A231" s="51">
        <v>36433</v>
      </c>
      <c r="B231" s="17">
        <f t="shared" ca="1" si="54"/>
        <v>151.26</v>
      </c>
      <c r="C231" s="17">
        <f t="shared" ca="1" si="54"/>
        <v>154.5</v>
      </c>
      <c r="D231" s="17">
        <f t="shared" ca="1" si="54"/>
        <v>154.47</v>
      </c>
      <c r="E231" s="17">
        <f t="shared" ca="1" si="54"/>
        <v>160.06</v>
      </c>
      <c r="F231" s="17">
        <f t="shared" ca="1" si="54"/>
        <v>143.57</v>
      </c>
      <c r="G231" s="17">
        <f t="shared" ca="1" si="54"/>
        <v>148.91999999999999</v>
      </c>
      <c r="H231" s="17">
        <f t="shared" ca="1" si="54"/>
        <v>149.65</v>
      </c>
      <c r="I231" s="17">
        <f t="shared" ca="1" si="54"/>
        <v>152.12</v>
      </c>
      <c r="J231" s="17">
        <f t="shared" ca="1" si="54"/>
        <v>163.24</v>
      </c>
      <c r="K231" s="17">
        <f t="shared" ca="1" si="54"/>
        <v>1032.8399999999999</v>
      </c>
      <c r="L231" s="17">
        <f t="shared" ca="1" si="54"/>
        <v>1062.17</v>
      </c>
      <c r="M231" s="17">
        <f t="shared" ca="1" si="54"/>
        <v>540.47</v>
      </c>
      <c r="N231" s="17">
        <f t="shared" ca="1" si="54"/>
        <v>511.10270000000003</v>
      </c>
      <c r="O231" s="17">
        <f t="shared" ca="1" si="54"/>
        <v>590.53</v>
      </c>
      <c r="P231" s="17" t="e">
        <v>#N/A</v>
      </c>
      <c r="Q231" s="17">
        <f t="shared" ca="1" si="54"/>
        <v>908.67</v>
      </c>
      <c r="R231" s="17">
        <f t="shared" ca="1" si="53"/>
        <v>1023.38</v>
      </c>
      <c r="S231" s="17">
        <f t="shared" ca="1" si="53"/>
        <v>479.04070000000002</v>
      </c>
      <c r="T231" s="17">
        <f t="shared" ca="1" si="53"/>
        <v>873.73</v>
      </c>
      <c r="U231" s="17">
        <f t="shared" ca="1" si="53"/>
        <v>100.35</v>
      </c>
      <c r="V231" s="17">
        <f t="shared" ca="1" si="53"/>
        <v>162.49</v>
      </c>
      <c r="W231" s="17" t="e">
        <f ca="1">IFERROR(VLOOKUP($A231,INDIRECT("Foreign!"&amp;W$3&amp;":"&amp;W$4),2,0),NA())</f>
        <v>#N/A</v>
      </c>
      <c r="X231" s="17" t="e">
        <f ca="1">IFERROR(VLOOKUP($A231,INDIRECT("Foreign!"&amp;X$3&amp;":"&amp;X$4),2,0),NA())</f>
        <v>#N/A</v>
      </c>
      <c r="Y231" s="17" t="e">
        <f ca="1">IFERROR(VLOOKUP($A231,INDIRECT("Foreign!"&amp;Y$3&amp;":"&amp;Y$4),2,0),NA())</f>
        <v>#N/A</v>
      </c>
      <c r="Z231" s="17" t="e">
        <f ca="1">IFERROR(VLOOKUP($A231,INDIRECT("Foreign!"&amp;Z$3&amp;":"&amp;Z$4),2,0),NA())</f>
        <v>#N/A</v>
      </c>
      <c r="AA231" s="17" t="e">
        <f ca="1">IFERROR(VLOOKUP($A231,INDIRECT("Foreign!"&amp;AA$3&amp;":"&amp;AA$4),2,0),NA())</f>
        <v>#N/A</v>
      </c>
      <c r="AB231" s="17" t="e">
        <f ca="1">IFERROR(VLOOKUP($A231,INDIRECT("Foreign!"&amp;AB$3&amp;":"&amp;AB$4),2,0),NA())</f>
        <v>#N/A</v>
      </c>
      <c r="AC231" s="17">
        <f ca="1">IFERROR(VLOOKUP($A231,INDIRECT("Foreign!"&amp;AC$3&amp;":"&amp;AC$4),2,0),NA())</f>
        <v>99.5184</v>
      </c>
      <c r="AD231" s="17">
        <f ca="1">IFERROR(VLOOKUP($A231,INDIRECT("Foreign!"&amp;AD$3&amp;":"&amp;AD$4),2,0),NA())</f>
        <v>98.899500000000003</v>
      </c>
      <c r="AE231" s="17">
        <f ca="1">IFERROR(VLOOKUP($A231,INDIRECT("Foreign!"&amp;AE$3&amp;":"&amp;AE$4),2,0),NA())</f>
        <v>100.5761</v>
      </c>
      <c r="AF231" s="17">
        <f t="shared" ca="1" si="50"/>
        <v>102.2229</v>
      </c>
      <c r="AG231" s="17">
        <f ca="1">IFERROR(VLOOKUP($A231,INDIRECT("Foreign!"&amp;AG$3&amp;":"&amp;AG$4),2,0),NA())</f>
        <v>102.676</v>
      </c>
      <c r="AH231" s="17">
        <f ca="1">IFERROR(VLOOKUP($A231,INDIRECT("Foreign!"&amp;AH$3&amp;":"&amp;AH$4),2,0),NA())</f>
        <v>100.5487</v>
      </c>
      <c r="AI231" s="17">
        <f ca="1">IFERROR(VLOOKUP($A231,INDIRECT("Foreign!"&amp;AI$3&amp;":"&amp;AI$4),2,0),NA())</f>
        <v>98.927199999999999</v>
      </c>
      <c r="AJ231" s="17">
        <f ca="1">IFERROR(VLOOKUP($A231,INDIRECT("Foreign!"&amp;AL$3&amp;":"&amp;AL$4),2,0),NA())</f>
        <v>109.19</v>
      </c>
      <c r="AK231" s="17">
        <f ca="1">IFERROR(VLOOKUP($A231,INDIRECT("Foreign!"&amp;AK$3&amp;":"&amp;AK$4),2,0),NA())</f>
        <v>95.635300000000001</v>
      </c>
      <c r="AL231" s="17">
        <f ca="1">IFERROR(VLOOKUP($A231,INDIRECT("Foreign!"&amp;AL$3&amp;":"&amp;AL$4),2,0),NA())</f>
        <v>109.19</v>
      </c>
    </row>
    <row r="232" spans="1:38" s="50" customFormat="1" x14ac:dyDescent="0.35">
      <c r="A232" s="51">
        <v>36464</v>
      </c>
      <c r="B232" s="17">
        <f t="shared" ca="1" si="54"/>
        <v>151.78</v>
      </c>
      <c r="C232" s="17">
        <f t="shared" ca="1" si="54"/>
        <v>155.31</v>
      </c>
      <c r="D232" s="17">
        <f t="shared" ca="1" si="54"/>
        <v>155.27000000000001</v>
      </c>
      <c r="E232" s="17">
        <f t="shared" ca="1" si="54"/>
        <v>160.66999999999999</v>
      </c>
      <c r="F232" s="17">
        <f t="shared" ca="1" si="54"/>
        <v>144</v>
      </c>
      <c r="G232" s="17">
        <f t="shared" ca="1" si="54"/>
        <v>149.38999999999999</v>
      </c>
      <c r="H232" s="17">
        <f t="shared" ca="1" si="54"/>
        <v>150.28</v>
      </c>
      <c r="I232" s="17">
        <f t="shared" ca="1" si="54"/>
        <v>152.83000000000001</v>
      </c>
      <c r="J232" s="17">
        <f t="shared" ca="1" si="54"/>
        <v>163.71</v>
      </c>
      <c r="K232" s="17">
        <f t="shared" ca="1" si="54"/>
        <v>1036.81</v>
      </c>
      <c r="L232" s="17">
        <f t="shared" ca="1" si="54"/>
        <v>1068.73</v>
      </c>
      <c r="M232" s="17">
        <f t="shared" ca="1" si="54"/>
        <v>536.88</v>
      </c>
      <c r="N232" s="17">
        <f t="shared" ca="1" si="54"/>
        <v>507.52229999999997</v>
      </c>
      <c r="O232" s="17">
        <f t="shared" ca="1" si="54"/>
        <v>589.48</v>
      </c>
      <c r="P232" s="17" t="e">
        <v>#N/A</v>
      </c>
      <c r="Q232" s="17">
        <f t="shared" ca="1" si="54"/>
        <v>909.84</v>
      </c>
      <c r="R232" s="17">
        <f t="shared" ca="1" si="53"/>
        <v>1024.04</v>
      </c>
      <c r="S232" s="17">
        <f t="shared" ca="1" si="53"/>
        <v>473.84719999999999</v>
      </c>
      <c r="T232" s="17">
        <f t="shared" ca="1" si="53"/>
        <v>878.76</v>
      </c>
      <c r="U232" s="17">
        <f t="shared" ca="1" si="53"/>
        <v>100.74</v>
      </c>
      <c r="V232" s="17">
        <f t="shared" ca="1" si="53"/>
        <v>163.06</v>
      </c>
      <c r="W232" s="17" t="e">
        <f ca="1">IFERROR(VLOOKUP($A232,INDIRECT("Foreign!"&amp;W$3&amp;":"&amp;W$4),2,0),NA())</f>
        <v>#N/A</v>
      </c>
      <c r="X232" s="17" t="e">
        <f ca="1">IFERROR(VLOOKUP($A232,INDIRECT("Foreign!"&amp;X$3&amp;":"&amp;X$4),2,0),NA())</f>
        <v>#N/A</v>
      </c>
      <c r="Y232" s="17" t="e">
        <f ca="1">IFERROR(VLOOKUP($A232,INDIRECT("Foreign!"&amp;Y$3&amp;":"&amp;Y$4),2,0),NA())</f>
        <v>#N/A</v>
      </c>
      <c r="Z232" s="17" t="e">
        <f ca="1">IFERROR(VLOOKUP($A232,INDIRECT("Foreign!"&amp;Z$3&amp;":"&amp;Z$4),2,0),NA())</f>
        <v>#N/A</v>
      </c>
      <c r="AA232" s="17" t="e">
        <f ca="1">IFERROR(VLOOKUP($A232,INDIRECT("Foreign!"&amp;AA$3&amp;":"&amp;AA$4),2,0),NA())</f>
        <v>#N/A</v>
      </c>
      <c r="AB232" s="17" t="e">
        <f ca="1">IFERROR(VLOOKUP($A232,INDIRECT("Foreign!"&amp;AB$3&amp;":"&amp;AB$4),2,0),NA())</f>
        <v>#N/A</v>
      </c>
      <c r="AC232" s="17">
        <f ca="1">IFERROR(VLOOKUP($A232,INDIRECT("Foreign!"&amp;AC$3&amp;":"&amp;AC$4),2,0),NA())</f>
        <v>99.851399999999998</v>
      </c>
      <c r="AD232" s="17">
        <f ca="1">IFERROR(VLOOKUP($A232,INDIRECT("Foreign!"&amp;AD$3&amp;":"&amp;AD$4),2,0),NA())</f>
        <v>98.848799999999997</v>
      </c>
      <c r="AE232" s="17">
        <f ca="1">IFERROR(VLOOKUP($A232,INDIRECT("Foreign!"&amp;AE$3&amp;":"&amp;AE$4),2,0),NA())</f>
        <v>100.6568</v>
      </c>
      <c r="AF232" s="17">
        <f t="shared" ca="1" si="50"/>
        <v>102.80970000000001</v>
      </c>
      <c r="AG232" s="17">
        <f ca="1">IFERROR(VLOOKUP($A232,INDIRECT("Foreign!"&amp;AG$3&amp;":"&amp;AG$4),2,0),NA())</f>
        <v>102.6734</v>
      </c>
      <c r="AH232" s="17">
        <f ca="1">IFERROR(VLOOKUP($A232,INDIRECT("Foreign!"&amp;AH$3&amp;":"&amp;AH$4),2,0),NA())</f>
        <v>100.2971</v>
      </c>
      <c r="AI232" s="17">
        <f ca="1">IFERROR(VLOOKUP($A232,INDIRECT("Foreign!"&amp;AI$3&amp;":"&amp;AI$4),2,0),NA())</f>
        <v>98.811000000000007</v>
      </c>
      <c r="AJ232" s="17">
        <f ca="1">IFERROR(VLOOKUP($A232,INDIRECT("Foreign!"&amp;AL$3&amp;":"&amp;AL$4),2,0),NA())</f>
        <v>109.85</v>
      </c>
      <c r="AK232" s="17">
        <f ca="1">IFERROR(VLOOKUP($A232,INDIRECT("Foreign!"&amp;AK$3&amp;":"&amp;AK$4),2,0),NA())</f>
        <v>97.276600000000002</v>
      </c>
      <c r="AL232" s="17">
        <f ca="1">IFERROR(VLOOKUP($A232,INDIRECT("Foreign!"&amp;AL$3&amp;":"&amp;AL$4),2,0),NA())</f>
        <v>109.85</v>
      </c>
    </row>
    <row r="233" spans="1:38" s="50" customFormat="1" x14ac:dyDescent="0.35">
      <c r="A233" s="51">
        <v>36494</v>
      </c>
      <c r="B233" s="17">
        <f t="shared" ca="1" si="54"/>
        <v>151.72</v>
      </c>
      <c r="C233" s="17">
        <f t="shared" ca="1" si="54"/>
        <v>155.44999999999999</v>
      </c>
      <c r="D233" s="17">
        <f t="shared" ca="1" si="54"/>
        <v>155.38999999999999</v>
      </c>
      <c r="E233" s="17">
        <f t="shared" ca="1" si="54"/>
        <v>161</v>
      </c>
      <c r="F233" s="17">
        <f t="shared" ca="1" si="54"/>
        <v>144.33000000000001</v>
      </c>
      <c r="G233" s="17">
        <f t="shared" ca="1" si="54"/>
        <v>149.5</v>
      </c>
      <c r="H233" s="17">
        <f t="shared" ca="1" si="54"/>
        <v>150.41</v>
      </c>
      <c r="I233" s="17">
        <f t="shared" ca="1" si="54"/>
        <v>152.91999999999999</v>
      </c>
      <c r="J233" s="17">
        <f t="shared" ca="1" si="54"/>
        <v>162.99</v>
      </c>
      <c r="K233" s="17">
        <f t="shared" ca="1" si="54"/>
        <v>1039.28</v>
      </c>
      <c r="L233" s="17">
        <f t="shared" ca="1" si="54"/>
        <v>1066.8800000000001</v>
      </c>
      <c r="M233" s="17">
        <f t="shared" ca="1" si="54"/>
        <v>543.19000000000005</v>
      </c>
      <c r="N233" s="17">
        <f t="shared" ca="1" si="54"/>
        <v>513.59320000000002</v>
      </c>
      <c r="O233" s="17">
        <f t="shared" ca="1" si="54"/>
        <v>594.87</v>
      </c>
      <c r="P233" s="17" t="e">
        <v>#N/A</v>
      </c>
      <c r="Q233" s="17">
        <f t="shared" ca="1" si="54"/>
        <v>910.23</v>
      </c>
      <c r="R233" s="17">
        <f t="shared" ref="R233:AG248" ca="1" si="55">IFERROR(VLOOKUP($A233,INDIRECT("US!"&amp;R$3&amp;":"&amp;R$4),2,0),NA())</f>
        <v>1017.08</v>
      </c>
      <c r="S233" s="17">
        <f t="shared" ca="1" si="55"/>
        <v>478.89060000000001</v>
      </c>
      <c r="T233" s="17">
        <f t="shared" ca="1" si="55"/>
        <v>879.24</v>
      </c>
      <c r="U233" s="17">
        <f t="shared" ca="1" si="55"/>
        <v>101.13</v>
      </c>
      <c r="V233" s="17">
        <f t="shared" ca="1" si="55"/>
        <v>163.66999999999999</v>
      </c>
      <c r="W233" s="17" t="e">
        <f ca="1">IFERROR(VLOOKUP($A233,INDIRECT("Foreign!"&amp;W$3&amp;":"&amp;W$4),2,0),NA())</f>
        <v>#N/A</v>
      </c>
      <c r="X233" s="17" t="e">
        <f ca="1">IFERROR(VLOOKUP($A233,INDIRECT("Foreign!"&amp;X$3&amp;":"&amp;X$4),2,0),NA())</f>
        <v>#N/A</v>
      </c>
      <c r="Y233" s="17" t="e">
        <f ca="1">IFERROR(VLOOKUP($A233,INDIRECT("Foreign!"&amp;Y$3&amp;":"&amp;Y$4),2,0),NA())</f>
        <v>#N/A</v>
      </c>
      <c r="Z233" s="17" t="e">
        <f ca="1">IFERROR(VLOOKUP($A233,INDIRECT("Foreign!"&amp;Z$3&amp;":"&amp;Z$4),2,0),NA())</f>
        <v>#N/A</v>
      </c>
      <c r="AA233" s="17" t="e">
        <f ca="1">IFERROR(VLOOKUP($A233,INDIRECT("Foreign!"&amp;AA$3&amp;":"&amp;AA$4),2,0),NA())</f>
        <v>#N/A</v>
      </c>
      <c r="AB233" s="17" t="e">
        <f ca="1">IFERROR(VLOOKUP($A233,INDIRECT("Foreign!"&amp;AB$3&amp;":"&amp;AB$4),2,0),NA())</f>
        <v>#N/A</v>
      </c>
      <c r="AC233" s="17">
        <f ca="1">IFERROR(VLOOKUP($A233,INDIRECT("Foreign!"&amp;AC$3&amp;":"&amp;AC$4),2,0),NA())</f>
        <v>100.8407</v>
      </c>
      <c r="AD233" s="17">
        <f ca="1">IFERROR(VLOOKUP($A233,INDIRECT("Foreign!"&amp;AD$3&amp;":"&amp;AD$4),2,0),NA())</f>
        <v>99.503699999999995</v>
      </c>
      <c r="AE233" s="17">
        <f ca="1">IFERROR(VLOOKUP($A233,INDIRECT("Foreign!"&amp;AE$3&amp;":"&amp;AE$4),2,0),NA())</f>
        <v>102.0355</v>
      </c>
      <c r="AF233" s="17">
        <f t="shared" ca="1" si="50"/>
        <v>104.0938</v>
      </c>
      <c r="AG233" s="17">
        <f ca="1">IFERROR(VLOOKUP($A233,INDIRECT("Foreign!"&amp;AG$3&amp;":"&amp;AG$4),2,0),NA())</f>
        <v>103.1554</v>
      </c>
      <c r="AH233" s="17">
        <f ca="1">IFERROR(VLOOKUP($A233,INDIRECT("Foreign!"&amp;AH$3&amp;":"&amp;AH$4),2,0),NA())</f>
        <v>100.9834</v>
      </c>
      <c r="AI233" s="17">
        <f ca="1">IFERROR(VLOOKUP($A233,INDIRECT("Foreign!"&amp;AI$3&amp;":"&amp;AI$4),2,0),NA())</f>
        <v>99.741799999999998</v>
      </c>
      <c r="AJ233" s="17">
        <f ca="1">IFERROR(VLOOKUP($A233,INDIRECT("Foreign!"&amp;AL$3&amp;":"&amp;AL$4),2,0),NA())</f>
        <v>112.36</v>
      </c>
      <c r="AK233" s="17">
        <f ca="1">IFERROR(VLOOKUP($A233,INDIRECT("Foreign!"&amp;AK$3&amp;":"&amp;AK$4),2,0),NA())</f>
        <v>99.109200000000001</v>
      </c>
      <c r="AL233" s="17">
        <f ca="1">IFERROR(VLOOKUP($A233,INDIRECT("Foreign!"&amp;AL$3&amp;":"&amp;AL$4),2,0),NA())</f>
        <v>112.36</v>
      </c>
    </row>
    <row r="234" spans="1:38" s="50" customFormat="1" x14ac:dyDescent="0.35">
      <c r="A234" s="51">
        <v>36525</v>
      </c>
      <c r="B234" s="17">
        <f t="shared" ca="1" si="54"/>
        <v>151.01</v>
      </c>
      <c r="C234" s="17">
        <f t="shared" ca="1" si="54"/>
        <v>154.53</v>
      </c>
      <c r="D234" s="17">
        <f t="shared" ca="1" si="54"/>
        <v>154.41999999999999</v>
      </c>
      <c r="E234" s="17">
        <f t="shared" ca="1" si="54"/>
        <v>160.43</v>
      </c>
      <c r="F234" s="17">
        <f t="shared" ca="1" si="54"/>
        <v>144.47999999999999</v>
      </c>
      <c r="G234" s="17">
        <f t="shared" ca="1" si="54"/>
        <v>149.09</v>
      </c>
      <c r="H234" s="17">
        <f t="shared" ca="1" si="54"/>
        <v>149.9</v>
      </c>
      <c r="I234" s="17">
        <f t="shared" ca="1" si="54"/>
        <v>152.12</v>
      </c>
      <c r="J234" s="17">
        <f t="shared" ca="1" si="54"/>
        <v>161.02000000000001</v>
      </c>
      <c r="K234" s="17">
        <f t="shared" ca="1" si="54"/>
        <v>1035.6300000000001</v>
      </c>
      <c r="L234" s="17">
        <f t="shared" ca="1" si="54"/>
        <v>1057.1400000000001</v>
      </c>
      <c r="M234" s="17">
        <f t="shared" ca="1" si="54"/>
        <v>549.29999999999995</v>
      </c>
      <c r="N234" s="17">
        <f t="shared" ca="1" si="54"/>
        <v>519.37530000000004</v>
      </c>
      <c r="O234" s="17">
        <f t="shared" ca="1" si="54"/>
        <v>601.46</v>
      </c>
      <c r="P234" s="17" t="e">
        <v>#N/A</v>
      </c>
      <c r="Q234" s="17">
        <f t="shared" ca="1" si="54"/>
        <v>907.67</v>
      </c>
      <c r="R234" s="17">
        <f t="shared" ca="1" si="55"/>
        <v>1001.88</v>
      </c>
      <c r="S234" s="17">
        <f t="shared" ca="1" si="55"/>
        <v>475.32159999999999</v>
      </c>
      <c r="T234" s="17">
        <f t="shared" ca="1" si="55"/>
        <v>877.09</v>
      </c>
      <c r="U234" s="17">
        <f t="shared" ca="1" si="55"/>
        <v>100.49</v>
      </c>
      <c r="V234" s="17">
        <f t="shared" ca="1" si="55"/>
        <v>162.93</v>
      </c>
      <c r="W234" s="17" t="e">
        <f ca="1">IFERROR(VLOOKUP($A234,INDIRECT("Foreign!"&amp;W$3&amp;":"&amp;W$4),2,0),NA())</f>
        <v>#N/A</v>
      </c>
      <c r="X234" s="17" t="e">
        <f ca="1">IFERROR(VLOOKUP($A234,INDIRECT("Foreign!"&amp;X$3&amp;":"&amp;X$4),2,0),NA())</f>
        <v>#N/A</v>
      </c>
      <c r="Y234" s="17" t="e">
        <f ca="1">IFERROR(VLOOKUP($A234,INDIRECT("Foreign!"&amp;Y$3&amp;":"&amp;Y$4),2,0),NA())</f>
        <v>#N/A</v>
      </c>
      <c r="Z234" s="17" t="e">
        <f ca="1">IFERROR(VLOOKUP($A234,INDIRECT("Foreign!"&amp;Z$3&amp;":"&amp;Z$4),2,0),NA())</f>
        <v>#N/A</v>
      </c>
      <c r="AA234" s="17" t="e">
        <f ca="1">IFERROR(VLOOKUP($A234,INDIRECT("Foreign!"&amp;AA$3&amp;":"&amp;AA$4),2,0),NA())</f>
        <v>#N/A</v>
      </c>
      <c r="AB234" s="17" t="e">
        <f ca="1">IFERROR(VLOOKUP($A234,INDIRECT("Foreign!"&amp;AB$3&amp;":"&amp;AB$4),2,0),NA())</f>
        <v>#N/A</v>
      </c>
      <c r="AC234" s="17">
        <f ca="1">IFERROR(VLOOKUP($A234,INDIRECT("Foreign!"&amp;AC$3&amp;":"&amp;AC$4),2,0),NA())</f>
        <v>100.62739999999999</v>
      </c>
      <c r="AD234" s="17">
        <f ca="1">IFERROR(VLOOKUP($A234,INDIRECT("Foreign!"&amp;AD$3&amp;":"&amp;AD$4),2,0),NA())</f>
        <v>99.132199999999997</v>
      </c>
      <c r="AE234" s="17">
        <f ca="1">IFERROR(VLOOKUP($A234,INDIRECT("Foreign!"&amp;AE$3&amp;":"&amp;AE$4),2,0),NA())</f>
        <v>102.1073</v>
      </c>
      <c r="AF234" s="17">
        <f t="shared" ca="1" si="50"/>
        <v>104.36</v>
      </c>
      <c r="AG234" s="17">
        <f ca="1">IFERROR(VLOOKUP($A234,INDIRECT("Foreign!"&amp;AG$3&amp;":"&amp;AG$4),2,0),NA())</f>
        <v>103.3952</v>
      </c>
      <c r="AH234" s="17">
        <f ca="1">IFERROR(VLOOKUP($A234,INDIRECT("Foreign!"&amp;AH$3&amp;":"&amp;AH$4),2,0),NA())</f>
        <v>100.9948</v>
      </c>
      <c r="AI234" s="17">
        <f ca="1">IFERROR(VLOOKUP($A234,INDIRECT("Foreign!"&amp;AI$3&amp;":"&amp;AI$4),2,0),NA())</f>
        <v>99.5505</v>
      </c>
      <c r="AJ234" s="17">
        <f ca="1">IFERROR(VLOOKUP($A234,INDIRECT("Foreign!"&amp;AL$3&amp;":"&amp;AL$4),2,0),NA())</f>
        <v>113.86</v>
      </c>
      <c r="AK234" s="17">
        <f ca="1">IFERROR(VLOOKUP($A234,INDIRECT("Foreign!"&amp;AK$3&amp;":"&amp;AK$4),2,0),NA())</f>
        <v>98.035300000000007</v>
      </c>
      <c r="AL234" s="17">
        <f ca="1">IFERROR(VLOOKUP($A234,INDIRECT("Foreign!"&amp;AL$3&amp;":"&amp;AL$4),2,0),NA())</f>
        <v>113.86</v>
      </c>
    </row>
    <row r="235" spans="1:38" s="50" customFormat="1" x14ac:dyDescent="0.35">
      <c r="A235" s="51">
        <v>36556</v>
      </c>
      <c r="B235" s="17">
        <f t="shared" ca="1" si="54"/>
        <v>150.52000000000001</v>
      </c>
      <c r="C235" s="17">
        <f t="shared" ca="1" si="54"/>
        <v>153.81</v>
      </c>
      <c r="D235" s="17">
        <f t="shared" ca="1" si="54"/>
        <v>153.9</v>
      </c>
      <c r="E235" s="17">
        <f t="shared" ca="1" si="54"/>
        <v>160.02000000000001</v>
      </c>
      <c r="F235" s="17">
        <f t="shared" ca="1" si="54"/>
        <v>144.47</v>
      </c>
      <c r="G235" s="17">
        <f t="shared" ca="1" si="54"/>
        <v>148.31</v>
      </c>
      <c r="H235" s="17">
        <f t="shared" ca="1" si="54"/>
        <v>148.86000000000001</v>
      </c>
      <c r="I235" s="17">
        <f t="shared" ca="1" si="54"/>
        <v>150.80000000000001</v>
      </c>
      <c r="J235" s="17">
        <f t="shared" ca="1" si="54"/>
        <v>161.97999999999999</v>
      </c>
      <c r="K235" s="17">
        <f t="shared" ca="1" si="54"/>
        <v>1031.22</v>
      </c>
      <c r="L235" s="17">
        <f t="shared" ca="1" si="54"/>
        <v>1055.1600000000001</v>
      </c>
      <c r="M235" s="17">
        <f t="shared" ca="1" si="54"/>
        <v>546.92999999999995</v>
      </c>
      <c r="N235" s="17">
        <f t="shared" ca="1" si="54"/>
        <v>516.8433</v>
      </c>
      <c r="O235" s="17">
        <f t="shared" ca="1" si="54"/>
        <v>603.75</v>
      </c>
      <c r="P235" s="17" t="e">
        <v>#N/A</v>
      </c>
      <c r="Q235" s="17">
        <f t="shared" ca="1" si="54"/>
        <v>905.18</v>
      </c>
      <c r="R235" s="17">
        <f t="shared" ca="1" si="55"/>
        <v>1016.16</v>
      </c>
      <c r="S235" s="17">
        <f t="shared" ca="1" si="55"/>
        <v>473.25490000000002</v>
      </c>
      <c r="T235" s="17">
        <f t="shared" ca="1" si="55"/>
        <v>869.49</v>
      </c>
      <c r="U235" s="17">
        <f t="shared" ca="1" si="55"/>
        <v>99.57</v>
      </c>
      <c r="V235" s="17">
        <f t="shared" ca="1" si="55"/>
        <v>162.87</v>
      </c>
      <c r="W235" s="17">
        <f ca="1">IFERROR(VLOOKUP($A235,INDIRECT("Foreign!"&amp;W$3&amp;":"&amp;W$4),2,0),NA())</f>
        <v>100.0427</v>
      </c>
      <c r="X235" s="17" t="e">
        <f ca="1">IFERROR(VLOOKUP($A235,INDIRECT("Foreign!"&amp;X$3&amp;":"&amp;X$4),2,0),NA())</f>
        <v>#N/A</v>
      </c>
      <c r="Y235" s="17" t="e">
        <f ca="1">IFERROR(VLOOKUP($A235,INDIRECT("Foreign!"&amp;Y$3&amp;":"&amp;Y$4),2,0),NA())</f>
        <v>#N/A</v>
      </c>
      <c r="Z235" s="17" t="e">
        <f ca="1">IFERROR(VLOOKUP($A235,INDIRECT("Foreign!"&amp;Z$3&amp;":"&amp;Z$4),2,0),NA())</f>
        <v>#N/A</v>
      </c>
      <c r="AA235" s="17" t="e">
        <f ca="1">IFERROR(VLOOKUP($A235,INDIRECT("Foreign!"&amp;AA$3&amp;":"&amp;AA$4),2,0),NA())</f>
        <v>#N/A</v>
      </c>
      <c r="AB235" s="17" t="e">
        <f ca="1">IFERROR(VLOOKUP($A235,INDIRECT("Foreign!"&amp;AB$3&amp;":"&amp;AB$4),2,0),NA())</f>
        <v>#N/A</v>
      </c>
      <c r="AC235" s="17">
        <f ca="1">IFERROR(VLOOKUP($A235,INDIRECT("Foreign!"&amp;AC$3&amp;":"&amp;AC$4),2,0),NA())</f>
        <v>100.5993</v>
      </c>
      <c r="AD235" s="17">
        <f ca="1">IFERROR(VLOOKUP($A235,INDIRECT("Foreign!"&amp;AD$3&amp;":"&amp;AD$4),2,0),NA())</f>
        <v>98.910399999999996</v>
      </c>
      <c r="AE235" s="17">
        <f ca="1">IFERROR(VLOOKUP($A235,INDIRECT("Foreign!"&amp;AE$3&amp;":"&amp;AE$4),2,0),NA())</f>
        <v>102.3563</v>
      </c>
      <c r="AF235" s="17">
        <f t="shared" ca="1" si="50"/>
        <v>105.1811</v>
      </c>
      <c r="AG235" s="17">
        <f ca="1">IFERROR(VLOOKUP($A235,INDIRECT("Foreign!"&amp;AG$3&amp;":"&amp;AG$4),2,0),NA())</f>
        <v>103.7608</v>
      </c>
      <c r="AH235" s="17">
        <f ca="1">IFERROR(VLOOKUP($A235,INDIRECT("Foreign!"&amp;AH$3&amp;":"&amp;AH$4),2,0),NA())</f>
        <v>100.9851</v>
      </c>
      <c r="AI235" s="17">
        <f ca="1">IFERROR(VLOOKUP($A235,INDIRECT("Foreign!"&amp;AI$3&amp;":"&amp;AI$4),2,0),NA())</f>
        <v>99.208399999999997</v>
      </c>
      <c r="AJ235" s="17">
        <f ca="1">IFERROR(VLOOKUP($A235,INDIRECT("Foreign!"&amp;AL$3&amp;":"&amp;AL$4),2,0),NA())</f>
        <v>113.86</v>
      </c>
      <c r="AK235" s="17">
        <f ca="1">IFERROR(VLOOKUP($A235,INDIRECT("Foreign!"&amp;AK$3&amp;":"&amp;AK$4),2,0),NA())</f>
        <v>98.174700000000001</v>
      </c>
      <c r="AL235" s="17">
        <f ca="1">IFERROR(VLOOKUP($A235,INDIRECT("Foreign!"&amp;AL$3&amp;":"&amp;AL$4),2,0),NA())</f>
        <v>113.86</v>
      </c>
    </row>
    <row r="236" spans="1:38" s="50" customFormat="1" x14ac:dyDescent="0.35">
      <c r="A236" s="51">
        <v>36584</v>
      </c>
      <c r="B236" s="17">
        <f t="shared" ca="1" si="54"/>
        <v>152.44999999999999</v>
      </c>
      <c r="C236" s="17">
        <f t="shared" ca="1" si="54"/>
        <v>155.1</v>
      </c>
      <c r="D236" s="17">
        <f t="shared" ca="1" si="54"/>
        <v>155.31</v>
      </c>
      <c r="E236" s="17">
        <f t="shared" ca="1" si="54"/>
        <v>161.61000000000001</v>
      </c>
      <c r="F236" s="17">
        <f t="shared" ca="1" si="54"/>
        <v>145.47999999999999</v>
      </c>
      <c r="G236" s="17">
        <f t="shared" ca="1" si="54"/>
        <v>149.6</v>
      </c>
      <c r="H236" s="17">
        <f t="shared" ca="1" si="54"/>
        <v>150.26</v>
      </c>
      <c r="I236" s="17">
        <f t="shared" ca="1" si="54"/>
        <v>152.54</v>
      </c>
      <c r="J236" s="17">
        <f t="shared" ca="1" si="54"/>
        <v>165.56</v>
      </c>
      <c r="K236" s="17">
        <f t="shared" ca="1" si="54"/>
        <v>1039.6500000000001</v>
      </c>
      <c r="L236" s="17">
        <f t="shared" ca="1" si="54"/>
        <v>1067.55</v>
      </c>
      <c r="M236" s="17">
        <f t="shared" ca="1" si="54"/>
        <v>547.99</v>
      </c>
      <c r="N236" s="17">
        <f t="shared" ca="1" si="54"/>
        <v>517.78049999999996</v>
      </c>
      <c r="O236" s="17">
        <f t="shared" ca="1" si="54"/>
        <v>605.82000000000005</v>
      </c>
      <c r="P236" s="17" t="e">
        <v>#N/A</v>
      </c>
      <c r="Q236" s="17">
        <f t="shared" ca="1" si="54"/>
        <v>912.26</v>
      </c>
      <c r="R236" s="17">
        <f t="shared" ca="1" si="55"/>
        <v>1046.82</v>
      </c>
      <c r="S236" s="17">
        <f t="shared" ca="1" si="55"/>
        <v>478.74619999999999</v>
      </c>
      <c r="T236" s="17">
        <f t="shared" ca="1" si="55"/>
        <v>879.57</v>
      </c>
      <c r="U236" s="17">
        <f t="shared" ca="1" si="55"/>
        <v>100.41</v>
      </c>
      <c r="V236" s="17">
        <f t="shared" ca="1" si="55"/>
        <v>164.08</v>
      </c>
      <c r="W236" s="17">
        <f ca="1">IFERROR(VLOOKUP($A236,INDIRECT("Foreign!"&amp;W$3&amp;":"&amp;W$4),2,0),NA())</f>
        <v>100.65940000000001</v>
      </c>
      <c r="X236" s="17" t="e">
        <f ca="1">IFERROR(VLOOKUP($A236,INDIRECT("Foreign!"&amp;X$3&amp;":"&amp;X$4),2,0),NA())</f>
        <v>#N/A</v>
      </c>
      <c r="Y236" s="17" t="e">
        <f ca="1">IFERROR(VLOOKUP($A236,INDIRECT("Foreign!"&amp;Y$3&amp;":"&amp;Y$4),2,0),NA())</f>
        <v>#N/A</v>
      </c>
      <c r="Z236" s="17" t="e">
        <f ca="1">IFERROR(VLOOKUP($A236,INDIRECT("Foreign!"&amp;Z$3&amp;":"&amp;Z$4),2,0),NA())</f>
        <v>#N/A</v>
      </c>
      <c r="AA236" s="17" t="e">
        <f ca="1">IFERROR(VLOOKUP($A236,INDIRECT("Foreign!"&amp;AA$3&amp;":"&amp;AA$4),2,0),NA())</f>
        <v>#N/A</v>
      </c>
      <c r="AB236" s="17" t="e">
        <f ca="1">IFERROR(VLOOKUP($A236,INDIRECT("Foreign!"&amp;AB$3&amp;":"&amp;AB$4),2,0),NA())</f>
        <v>#N/A</v>
      </c>
      <c r="AC236" s="17">
        <f ca="1">IFERROR(VLOOKUP($A236,INDIRECT("Foreign!"&amp;AC$3&amp;":"&amp;AC$4),2,0),NA())</f>
        <v>101.3099</v>
      </c>
      <c r="AD236" s="17">
        <f ca="1">IFERROR(VLOOKUP($A236,INDIRECT("Foreign!"&amp;AD$3&amp;":"&amp;AD$4),2,0),NA())</f>
        <v>99.487200000000001</v>
      </c>
      <c r="AE236" s="17">
        <f ca="1">IFERROR(VLOOKUP($A236,INDIRECT("Foreign!"&amp;AE$3&amp;":"&amp;AE$4),2,0),NA())</f>
        <v>102.99039999999999</v>
      </c>
      <c r="AF236" s="17">
        <f t="shared" ca="1" si="50"/>
        <v>105.98399999999999</v>
      </c>
      <c r="AG236" s="17">
        <f ca="1">IFERROR(VLOOKUP($A236,INDIRECT("Foreign!"&amp;AG$3&amp;":"&amp;AG$4),2,0),NA())</f>
        <v>104.0911</v>
      </c>
      <c r="AH236" s="17">
        <f ca="1">IFERROR(VLOOKUP($A236,INDIRECT("Foreign!"&amp;AH$3&amp;":"&amp;AH$4),2,0),NA())</f>
        <v>101.49890000000001</v>
      </c>
      <c r="AI236" s="17">
        <f ca="1">IFERROR(VLOOKUP($A236,INDIRECT("Foreign!"&amp;AI$3&amp;":"&amp;AI$4),2,0),NA())</f>
        <v>99.887200000000007</v>
      </c>
      <c r="AJ236" s="17">
        <f ca="1">IFERROR(VLOOKUP($A236,INDIRECT("Foreign!"&amp;AL$3&amp;":"&amp;AL$4),2,0),NA())</f>
        <v>115.28</v>
      </c>
      <c r="AK236" s="17">
        <f ca="1">IFERROR(VLOOKUP($A236,INDIRECT("Foreign!"&amp;AK$3&amp;":"&amp;AK$4),2,0),NA())</f>
        <v>99.576800000000006</v>
      </c>
      <c r="AL236" s="17">
        <f ca="1">IFERROR(VLOOKUP($A236,INDIRECT("Foreign!"&amp;AL$3&amp;":"&amp;AL$4),2,0),NA())</f>
        <v>115.28</v>
      </c>
    </row>
    <row r="237" spans="1:38" s="50" customFormat="1" x14ac:dyDescent="0.35">
      <c r="A237" s="51">
        <v>36616</v>
      </c>
      <c r="B237" s="17">
        <f t="shared" ca="1" si="54"/>
        <v>154.65</v>
      </c>
      <c r="C237" s="17">
        <f t="shared" ca="1" si="54"/>
        <v>156.83000000000001</v>
      </c>
      <c r="D237" s="17">
        <f t="shared" ca="1" si="54"/>
        <v>156.69</v>
      </c>
      <c r="E237" s="17">
        <f t="shared" ca="1" si="54"/>
        <v>162.46</v>
      </c>
      <c r="F237" s="17">
        <f t="shared" ca="1" si="54"/>
        <v>146.30000000000001</v>
      </c>
      <c r="G237" s="17">
        <f t="shared" ca="1" si="54"/>
        <v>151.03</v>
      </c>
      <c r="H237" s="17">
        <f t="shared" ca="1" si="54"/>
        <v>151.96</v>
      </c>
      <c r="I237" s="17">
        <f t="shared" ca="1" si="54"/>
        <v>154.63</v>
      </c>
      <c r="J237" s="17">
        <f t="shared" ca="1" si="54"/>
        <v>169.48</v>
      </c>
      <c r="K237" s="17">
        <f t="shared" ca="1" si="54"/>
        <v>1048.46</v>
      </c>
      <c r="L237" s="17">
        <f t="shared" ca="1" si="54"/>
        <v>1076.76</v>
      </c>
      <c r="M237" s="17">
        <f t="shared" ca="1" si="54"/>
        <v>536.47</v>
      </c>
      <c r="N237" s="17">
        <f t="shared" ca="1" si="54"/>
        <v>507.06509999999997</v>
      </c>
      <c r="O237" s="17">
        <f t="shared" ca="1" si="54"/>
        <v>590.29999999999995</v>
      </c>
      <c r="P237" s="17" t="e">
        <v>#N/A</v>
      </c>
      <c r="Q237" s="17">
        <f t="shared" ca="1" si="54"/>
        <v>923.88</v>
      </c>
      <c r="R237" s="17">
        <f t="shared" ca="1" si="55"/>
        <v>1082.6300000000001</v>
      </c>
      <c r="S237" s="17">
        <f t="shared" ca="1" si="55"/>
        <v>489.21390000000002</v>
      </c>
      <c r="T237" s="17">
        <f t="shared" ca="1" si="55"/>
        <v>889.19</v>
      </c>
      <c r="U237" s="17">
        <f t="shared" ca="1" si="55"/>
        <v>101.86</v>
      </c>
      <c r="V237" s="17">
        <f t="shared" ca="1" si="55"/>
        <v>165.4</v>
      </c>
      <c r="W237" s="17">
        <f ca="1">IFERROR(VLOOKUP($A237,INDIRECT("Foreign!"&amp;W$3&amp;":"&amp;W$4),2,0),NA())</f>
        <v>101.871</v>
      </c>
      <c r="X237" s="17" t="e">
        <f ca="1">IFERROR(VLOOKUP($A237,INDIRECT("Foreign!"&amp;X$3&amp;":"&amp;X$4),2,0),NA())</f>
        <v>#N/A</v>
      </c>
      <c r="Y237" s="17" t="e">
        <f ca="1">IFERROR(VLOOKUP($A237,INDIRECT("Foreign!"&amp;Y$3&amp;":"&amp;Y$4),2,0),NA())</f>
        <v>#N/A</v>
      </c>
      <c r="Z237" s="17" t="e">
        <f ca="1">IFERROR(VLOOKUP($A237,INDIRECT("Foreign!"&amp;Z$3&amp;":"&amp;Z$4),2,0),NA())</f>
        <v>#N/A</v>
      </c>
      <c r="AA237" s="17" t="e">
        <f ca="1">IFERROR(VLOOKUP($A237,INDIRECT("Foreign!"&amp;AA$3&amp;":"&amp;AA$4),2,0),NA())</f>
        <v>#N/A</v>
      </c>
      <c r="AB237" s="17" t="e">
        <f ca="1">IFERROR(VLOOKUP($A237,INDIRECT("Foreign!"&amp;AB$3&amp;":"&amp;AB$4),2,0),NA())</f>
        <v>#N/A</v>
      </c>
      <c r="AC237" s="17">
        <f ca="1">IFERROR(VLOOKUP($A237,INDIRECT("Foreign!"&amp;AC$3&amp;":"&amp;AC$4),2,0),NA())</f>
        <v>103.1002</v>
      </c>
      <c r="AD237" s="17">
        <f ca="1">IFERROR(VLOOKUP($A237,INDIRECT("Foreign!"&amp;AD$3&amp;":"&amp;AD$4),2,0),NA())</f>
        <v>100.9696</v>
      </c>
      <c r="AE237" s="17">
        <f ca="1">IFERROR(VLOOKUP($A237,INDIRECT("Foreign!"&amp;AE$3&amp;":"&amp;AE$4),2,0),NA())</f>
        <v>104.5825</v>
      </c>
      <c r="AF237" s="17">
        <f t="shared" ca="1" si="50"/>
        <v>107.2544</v>
      </c>
      <c r="AG237" s="17">
        <f ca="1">IFERROR(VLOOKUP($A237,INDIRECT("Foreign!"&amp;AG$3&amp;":"&amp;AG$4),2,0),NA())</f>
        <v>104.7273</v>
      </c>
      <c r="AH237" s="17">
        <f ca="1">IFERROR(VLOOKUP($A237,INDIRECT("Foreign!"&amp;AH$3&amp;":"&amp;AH$4),2,0),NA())</f>
        <v>102.7329</v>
      </c>
      <c r="AI237" s="17">
        <f ca="1">IFERROR(VLOOKUP($A237,INDIRECT("Foreign!"&amp;AI$3&amp;":"&amp;AI$4),2,0),NA())</f>
        <v>101.5716</v>
      </c>
      <c r="AJ237" s="17">
        <f ca="1">IFERROR(VLOOKUP($A237,INDIRECT("Foreign!"&amp;AL$3&amp;":"&amp;AL$4),2,0),NA())</f>
        <v>114.76</v>
      </c>
      <c r="AK237" s="17">
        <f ca="1">IFERROR(VLOOKUP($A237,INDIRECT("Foreign!"&amp;AK$3&amp;":"&amp;AK$4),2,0),NA())</f>
        <v>102.86450000000001</v>
      </c>
      <c r="AL237" s="17">
        <f ca="1">IFERROR(VLOOKUP($A237,INDIRECT("Foreign!"&amp;AL$3&amp;":"&amp;AL$4),2,0),NA())</f>
        <v>114.76</v>
      </c>
    </row>
    <row r="238" spans="1:38" s="50" customFormat="1" x14ac:dyDescent="0.35">
      <c r="A238" s="51">
        <v>36646</v>
      </c>
      <c r="B238" s="17">
        <f t="shared" ca="1" si="54"/>
        <v>154.46</v>
      </c>
      <c r="C238" s="17">
        <f t="shared" ca="1" si="54"/>
        <v>156.13</v>
      </c>
      <c r="D238" s="17">
        <f t="shared" ca="1" si="54"/>
        <v>155.76</v>
      </c>
      <c r="E238" s="17">
        <f t="shared" ca="1" si="54"/>
        <v>159.74</v>
      </c>
      <c r="F238" s="17">
        <f t="shared" ca="1" si="54"/>
        <v>146.59</v>
      </c>
      <c r="G238" s="17">
        <f t="shared" ca="1" si="54"/>
        <v>150.80000000000001</v>
      </c>
      <c r="H238" s="17">
        <f t="shared" ca="1" si="54"/>
        <v>151.66</v>
      </c>
      <c r="I238" s="17">
        <f t="shared" ca="1" si="54"/>
        <v>154.33000000000001</v>
      </c>
      <c r="J238" s="17">
        <f t="shared" ca="1" si="54"/>
        <v>167.64</v>
      </c>
      <c r="K238" s="17">
        <f t="shared" ca="1" si="54"/>
        <v>1042.43</v>
      </c>
      <c r="L238" s="17">
        <f t="shared" ca="1" si="54"/>
        <v>1059.8900000000001</v>
      </c>
      <c r="M238" s="17">
        <f t="shared" ca="1" si="54"/>
        <v>537.33000000000004</v>
      </c>
      <c r="N238" s="17">
        <f t="shared" ca="1" si="54"/>
        <v>508.53190000000001</v>
      </c>
      <c r="O238" s="17">
        <f t="shared" ca="1" si="54"/>
        <v>580.6</v>
      </c>
      <c r="P238" s="17" t="e">
        <v>#N/A</v>
      </c>
      <c r="Q238" s="17">
        <f t="shared" ca="1" si="54"/>
        <v>923.25</v>
      </c>
      <c r="R238" s="17">
        <f t="shared" ca="1" si="55"/>
        <v>1073.96</v>
      </c>
      <c r="S238" s="17">
        <f t="shared" ca="1" si="55"/>
        <v>486.32069999999999</v>
      </c>
      <c r="T238" s="17">
        <f t="shared" ca="1" si="55"/>
        <v>889.8</v>
      </c>
      <c r="U238" s="17">
        <f t="shared" ca="1" si="55"/>
        <v>101.79</v>
      </c>
      <c r="V238" s="17">
        <f t="shared" ca="1" si="55"/>
        <v>165.5</v>
      </c>
      <c r="W238" s="17" t="e">
        <f ca="1">IFERROR(VLOOKUP($A238,INDIRECT("Foreign!"&amp;W$3&amp;":"&amp;W$4),2,0),NA())</f>
        <v>#N/A</v>
      </c>
      <c r="X238" s="17" t="e">
        <f ca="1">IFERROR(VLOOKUP($A238,INDIRECT("Foreign!"&amp;X$3&amp;":"&amp;X$4),2,0),NA())</f>
        <v>#N/A</v>
      </c>
      <c r="Y238" s="17" t="e">
        <f ca="1">IFERROR(VLOOKUP($A238,INDIRECT("Foreign!"&amp;Y$3&amp;":"&amp;Y$4),2,0),NA())</f>
        <v>#N/A</v>
      </c>
      <c r="Z238" s="17" t="e">
        <f ca="1">IFERROR(VLOOKUP($A238,INDIRECT("Foreign!"&amp;Z$3&amp;":"&amp;Z$4),2,0),NA())</f>
        <v>#N/A</v>
      </c>
      <c r="AA238" s="17" t="e">
        <f ca="1">IFERROR(VLOOKUP($A238,INDIRECT("Foreign!"&amp;AA$3&amp;":"&amp;AA$4),2,0),NA())</f>
        <v>#N/A</v>
      </c>
      <c r="AB238" s="17" t="e">
        <f ca="1">IFERROR(VLOOKUP($A238,INDIRECT("Foreign!"&amp;AB$3&amp;":"&amp;AB$4),2,0),NA())</f>
        <v>#N/A</v>
      </c>
      <c r="AC238" s="17">
        <f ca="1">IFERROR(VLOOKUP($A238,INDIRECT("Foreign!"&amp;AC$3&amp;":"&amp;AC$4),2,0),NA())</f>
        <v>103.821</v>
      </c>
      <c r="AD238" s="17">
        <f ca="1">IFERROR(VLOOKUP($A238,INDIRECT("Foreign!"&amp;AD$3&amp;":"&amp;AD$4),2,0),NA())</f>
        <v>101.1056</v>
      </c>
      <c r="AE238" s="17">
        <f ca="1">IFERROR(VLOOKUP($A238,INDIRECT("Foreign!"&amp;AE$3&amp;":"&amp;AE$4),2,0),NA())</f>
        <v>105.3175</v>
      </c>
      <c r="AF238" s="17">
        <f t="shared" ca="1" si="50"/>
        <v>107.8866</v>
      </c>
      <c r="AG238" s="17">
        <f ca="1">IFERROR(VLOOKUP($A238,INDIRECT("Foreign!"&amp;AG$3&amp;":"&amp;AG$4),2,0),NA())</f>
        <v>105.1613</v>
      </c>
      <c r="AH238" s="17">
        <f ca="1">IFERROR(VLOOKUP($A238,INDIRECT("Foreign!"&amp;AH$3&amp;":"&amp;AH$4),2,0),NA())</f>
        <v>103.1259</v>
      </c>
      <c r="AI238" s="17">
        <f ca="1">IFERROR(VLOOKUP($A238,INDIRECT("Foreign!"&amp;AI$3&amp;":"&amp;AI$4),2,0),NA())</f>
        <v>101.925</v>
      </c>
      <c r="AJ238" s="17">
        <f ca="1">IFERROR(VLOOKUP($A238,INDIRECT("Foreign!"&amp;AL$3&amp;":"&amp;AL$4),2,0),NA())</f>
        <v>114.57</v>
      </c>
      <c r="AK238" s="17">
        <f ca="1">IFERROR(VLOOKUP($A238,INDIRECT("Foreign!"&amp;AK$3&amp;":"&amp;AK$4),2,0),NA())</f>
        <v>104.3642</v>
      </c>
      <c r="AL238" s="17">
        <f ca="1">IFERROR(VLOOKUP($A238,INDIRECT("Foreign!"&amp;AL$3&amp;":"&amp;AL$4),2,0),NA())</f>
        <v>114.57</v>
      </c>
    </row>
    <row r="239" spans="1:38" s="50" customFormat="1" x14ac:dyDescent="0.35">
      <c r="A239" s="51">
        <v>36677</v>
      </c>
      <c r="B239" s="17">
        <f t="shared" ca="1" si="54"/>
        <v>154.53</v>
      </c>
      <c r="C239" s="17">
        <f t="shared" ca="1" si="54"/>
        <v>155.69999999999999</v>
      </c>
      <c r="D239" s="17">
        <f t="shared" ca="1" si="54"/>
        <v>155.12</v>
      </c>
      <c r="E239" s="17">
        <f t="shared" ca="1" si="54"/>
        <v>159.01</v>
      </c>
      <c r="F239" s="17">
        <f t="shared" ca="1" si="54"/>
        <v>147.11000000000001</v>
      </c>
      <c r="G239" s="17">
        <f t="shared" ca="1" si="54"/>
        <v>151.13</v>
      </c>
      <c r="H239" s="17">
        <f t="shared" ca="1" si="54"/>
        <v>151.80000000000001</v>
      </c>
      <c r="I239" s="17">
        <f t="shared" ca="1" si="54"/>
        <v>154.16</v>
      </c>
      <c r="J239" s="17">
        <f t="shared" ca="1" si="54"/>
        <v>166.61</v>
      </c>
      <c r="K239" s="17">
        <f t="shared" ca="1" si="54"/>
        <v>1041.94</v>
      </c>
      <c r="L239" s="17">
        <f t="shared" ca="1" si="54"/>
        <v>1047.83</v>
      </c>
      <c r="M239" s="17">
        <f t="shared" ca="1" si="54"/>
        <v>531.82000000000005</v>
      </c>
      <c r="N239" s="17">
        <f t="shared" ca="1" si="54"/>
        <v>503.03519999999997</v>
      </c>
      <c r="O239" s="17">
        <f t="shared" ca="1" si="54"/>
        <v>580.07000000000005</v>
      </c>
      <c r="P239" s="17" t="e">
        <v>#N/A</v>
      </c>
      <c r="Q239" s="17">
        <f t="shared" ca="1" si="54"/>
        <v>927.11</v>
      </c>
      <c r="R239" s="17">
        <f t="shared" ca="1" si="55"/>
        <v>1070.07</v>
      </c>
      <c r="S239" s="17">
        <f t="shared" ca="1" si="55"/>
        <v>483.79289999999997</v>
      </c>
      <c r="T239" s="17">
        <f t="shared" ca="1" si="55"/>
        <v>890.21</v>
      </c>
      <c r="U239" s="17">
        <f t="shared" ca="1" si="55"/>
        <v>101.36</v>
      </c>
      <c r="V239" s="17">
        <f t="shared" ca="1" si="55"/>
        <v>165.68</v>
      </c>
      <c r="W239" s="17">
        <f ca="1">IFERROR(VLOOKUP($A239,INDIRECT("Foreign!"&amp;W$3&amp;":"&amp;W$4),2,0),NA())</f>
        <v>103.3562</v>
      </c>
      <c r="X239" s="17" t="e">
        <f ca="1">IFERROR(VLOOKUP($A239,INDIRECT("Foreign!"&amp;X$3&amp;":"&amp;X$4),2,0),NA())</f>
        <v>#N/A</v>
      </c>
      <c r="Y239" s="17" t="e">
        <f ca="1">IFERROR(VLOOKUP($A239,INDIRECT("Foreign!"&amp;Y$3&amp;":"&amp;Y$4),2,0),NA())</f>
        <v>#N/A</v>
      </c>
      <c r="Z239" s="17" t="e">
        <f ca="1">IFERROR(VLOOKUP($A239,INDIRECT("Foreign!"&amp;Z$3&amp;":"&amp;Z$4),2,0),NA())</f>
        <v>#N/A</v>
      </c>
      <c r="AA239" s="17" t="e">
        <f ca="1">IFERROR(VLOOKUP($A239,INDIRECT("Foreign!"&amp;AA$3&amp;":"&amp;AA$4),2,0),NA())</f>
        <v>#N/A</v>
      </c>
      <c r="AB239" s="17" t="e">
        <f ca="1">IFERROR(VLOOKUP($A239,INDIRECT("Foreign!"&amp;AB$3&amp;":"&amp;AB$4),2,0),NA())</f>
        <v>#N/A</v>
      </c>
      <c r="AC239" s="17">
        <f ca="1">IFERROR(VLOOKUP($A239,INDIRECT("Foreign!"&amp;AC$3&amp;":"&amp;AC$4),2,0),NA())</f>
        <v>102.7817</v>
      </c>
      <c r="AD239" s="17">
        <f ca="1">IFERROR(VLOOKUP($A239,INDIRECT("Foreign!"&amp;AD$3&amp;":"&amp;AD$4),2,0),NA())</f>
        <v>100.86190000000001</v>
      </c>
      <c r="AE239" s="17">
        <f ca="1">IFERROR(VLOOKUP($A239,INDIRECT("Foreign!"&amp;AE$3&amp;":"&amp;AE$4),2,0),NA())</f>
        <v>103.5198</v>
      </c>
      <c r="AF239" s="17">
        <f t="shared" ca="1" si="50"/>
        <v>105.3827</v>
      </c>
      <c r="AG239" s="17">
        <f ca="1">IFERROR(VLOOKUP($A239,INDIRECT("Foreign!"&amp;AG$3&amp;":"&amp;AG$4),2,0),NA())</f>
        <v>104.4025</v>
      </c>
      <c r="AH239" s="17">
        <f ca="1">IFERROR(VLOOKUP($A239,INDIRECT("Foreign!"&amp;AH$3&amp;":"&amp;AH$4),2,0),NA())</f>
        <v>102.131</v>
      </c>
      <c r="AI239" s="17">
        <f ca="1">IFERROR(VLOOKUP($A239,INDIRECT("Foreign!"&amp;AI$3&amp;":"&amp;AI$4),2,0),NA())</f>
        <v>101.21680000000001</v>
      </c>
      <c r="AJ239" s="17">
        <f ca="1">IFERROR(VLOOKUP($A239,INDIRECT("Foreign!"&amp;AL$3&amp;":"&amp;AL$4),2,0),NA())</f>
        <v>110.19</v>
      </c>
      <c r="AK239" s="17">
        <f ca="1">IFERROR(VLOOKUP($A239,INDIRECT("Foreign!"&amp;AK$3&amp;":"&amp;AK$4),2,0),NA())</f>
        <v>102.7047</v>
      </c>
      <c r="AL239" s="17">
        <f ca="1">IFERROR(VLOOKUP($A239,INDIRECT("Foreign!"&amp;AL$3&amp;":"&amp;AL$4),2,0),NA())</f>
        <v>110.19</v>
      </c>
    </row>
    <row r="240" spans="1:38" s="50" customFormat="1" x14ac:dyDescent="0.35">
      <c r="A240" s="51">
        <v>36707</v>
      </c>
      <c r="B240" s="17">
        <f t="shared" ca="1" si="54"/>
        <v>157.56</v>
      </c>
      <c r="C240" s="17">
        <f t="shared" ca="1" si="54"/>
        <v>159.03</v>
      </c>
      <c r="D240" s="17">
        <f t="shared" ca="1" si="54"/>
        <v>158.69</v>
      </c>
      <c r="E240" s="17">
        <f t="shared" ca="1" si="54"/>
        <v>163.99</v>
      </c>
      <c r="F240" s="17">
        <f t="shared" ca="1" si="54"/>
        <v>148.74</v>
      </c>
      <c r="G240" s="17">
        <f t="shared" ca="1" si="54"/>
        <v>153.85</v>
      </c>
      <c r="H240" s="17">
        <f t="shared" ca="1" si="54"/>
        <v>154.99</v>
      </c>
      <c r="I240" s="17">
        <f t="shared" ca="1" si="54"/>
        <v>157.86000000000001</v>
      </c>
      <c r="J240" s="17">
        <f t="shared" ca="1" si="54"/>
        <v>171.07</v>
      </c>
      <c r="K240" s="17">
        <f t="shared" ca="1" si="54"/>
        <v>1063.6500000000001</v>
      </c>
      <c r="L240" s="17">
        <f t="shared" ca="1" si="54"/>
        <v>1084.98</v>
      </c>
      <c r="M240" s="17">
        <f t="shared" ca="1" si="54"/>
        <v>542.65</v>
      </c>
      <c r="N240" s="17">
        <f t="shared" ca="1" si="54"/>
        <v>512.97889999999995</v>
      </c>
      <c r="O240" s="17">
        <f t="shared" ca="1" si="54"/>
        <v>597.85</v>
      </c>
      <c r="P240" s="17" t="e">
        <v>#N/A</v>
      </c>
      <c r="Q240" s="17">
        <f t="shared" ca="1" si="54"/>
        <v>940.49</v>
      </c>
      <c r="R240" s="17">
        <f t="shared" ca="1" si="55"/>
        <v>1093.24</v>
      </c>
      <c r="S240" s="17">
        <f t="shared" ca="1" si="55"/>
        <v>496.60509999999999</v>
      </c>
      <c r="T240" s="17">
        <f t="shared" ca="1" si="55"/>
        <v>909.24</v>
      </c>
      <c r="U240" s="17">
        <f t="shared" ca="1" si="55"/>
        <v>104.16</v>
      </c>
      <c r="V240" s="17">
        <f t="shared" ca="1" si="55"/>
        <v>168.39</v>
      </c>
      <c r="W240" s="17">
        <f ca="1">IFERROR(VLOOKUP($A240,INDIRECT("Foreign!"&amp;W$3&amp;":"&amp;W$4),2,0),NA())</f>
        <v>103.8236</v>
      </c>
      <c r="X240" s="17" t="e">
        <f ca="1">IFERROR(VLOOKUP($A240,INDIRECT("Foreign!"&amp;X$3&amp;":"&amp;X$4),2,0),NA())</f>
        <v>#N/A</v>
      </c>
      <c r="Y240" s="17" t="e">
        <f ca="1">IFERROR(VLOOKUP($A240,INDIRECT("Foreign!"&amp;Y$3&amp;":"&amp;Y$4),2,0),NA())</f>
        <v>#N/A</v>
      </c>
      <c r="Z240" s="17" t="e">
        <f ca="1">IFERROR(VLOOKUP($A240,INDIRECT("Foreign!"&amp;Z$3&amp;":"&amp;Z$4),2,0),NA())</f>
        <v>#N/A</v>
      </c>
      <c r="AA240" s="17" t="e">
        <f ca="1">IFERROR(VLOOKUP($A240,INDIRECT("Foreign!"&amp;AA$3&amp;":"&amp;AA$4),2,0),NA())</f>
        <v>#N/A</v>
      </c>
      <c r="AB240" s="17" t="e">
        <f ca="1">IFERROR(VLOOKUP($A240,INDIRECT("Foreign!"&amp;AB$3&amp;":"&amp;AB$4),2,0),NA())</f>
        <v>#N/A</v>
      </c>
      <c r="AC240" s="17">
        <f ca="1">IFERROR(VLOOKUP($A240,INDIRECT("Foreign!"&amp;AC$3&amp;":"&amp;AC$4),2,0),NA())</f>
        <v>102.8158</v>
      </c>
      <c r="AD240" s="17">
        <f ca="1">IFERROR(VLOOKUP($A240,INDIRECT("Foreign!"&amp;AD$3&amp;":"&amp;AD$4),2,0),NA())</f>
        <v>101.1313</v>
      </c>
      <c r="AE240" s="17">
        <f ca="1">IFERROR(VLOOKUP($A240,INDIRECT("Foreign!"&amp;AE$3&amp;":"&amp;AE$4),2,0),NA())</f>
        <v>103.3879</v>
      </c>
      <c r="AF240" s="17">
        <f t="shared" ca="1" si="50"/>
        <v>105.1456</v>
      </c>
      <c r="AG240" s="17">
        <f ca="1">IFERROR(VLOOKUP($A240,INDIRECT("Foreign!"&amp;AG$3&amp;":"&amp;AG$4),2,0),NA())</f>
        <v>104.7206</v>
      </c>
      <c r="AH240" s="17">
        <f ca="1">IFERROR(VLOOKUP($A240,INDIRECT("Foreign!"&amp;AH$3&amp;":"&amp;AH$4),2,0),NA())</f>
        <v>102.51</v>
      </c>
      <c r="AI240" s="17">
        <f ca="1">IFERROR(VLOOKUP($A240,INDIRECT("Foreign!"&amp;AI$3&amp;":"&amp;AI$4),2,0),NA())</f>
        <v>101.55110000000001</v>
      </c>
      <c r="AJ240" s="17">
        <f ca="1">IFERROR(VLOOKUP($A240,INDIRECT("Foreign!"&amp;AL$3&amp;":"&amp;AL$4),2,0),NA())</f>
        <v>111.13</v>
      </c>
      <c r="AK240" s="17">
        <f ca="1">IFERROR(VLOOKUP($A240,INDIRECT("Foreign!"&amp;AK$3&amp;":"&amp;AK$4),2,0),NA())</f>
        <v>101.6481</v>
      </c>
      <c r="AL240" s="17">
        <f ca="1">IFERROR(VLOOKUP($A240,INDIRECT("Foreign!"&amp;AL$3&amp;":"&amp;AL$4),2,0),NA())</f>
        <v>111.13</v>
      </c>
    </row>
    <row r="241" spans="1:38" s="50" customFormat="1" x14ac:dyDescent="0.35">
      <c r="A241" s="51">
        <v>36738</v>
      </c>
      <c r="B241" s="17">
        <f t="shared" ca="1" si="54"/>
        <v>158.85</v>
      </c>
      <c r="C241" s="17">
        <f t="shared" ca="1" si="54"/>
        <v>160.91</v>
      </c>
      <c r="D241" s="17">
        <f t="shared" ca="1" si="54"/>
        <v>160.63999999999999</v>
      </c>
      <c r="E241" s="17">
        <f t="shared" ca="1" si="54"/>
        <v>166.06</v>
      </c>
      <c r="F241" s="17">
        <f t="shared" ca="1" si="54"/>
        <v>149.77000000000001</v>
      </c>
      <c r="G241" s="17">
        <f t="shared" ca="1" si="54"/>
        <v>154.97</v>
      </c>
      <c r="H241" s="17">
        <f t="shared" ca="1" si="54"/>
        <v>156.19</v>
      </c>
      <c r="I241" s="17">
        <f t="shared" ca="1" si="54"/>
        <v>158.94999999999999</v>
      </c>
      <c r="J241" s="17">
        <f t="shared" ca="1" si="54"/>
        <v>174.1</v>
      </c>
      <c r="K241" s="17">
        <f t="shared" ca="1" si="54"/>
        <v>1073.4000000000001</v>
      </c>
      <c r="L241" s="17">
        <f t="shared" ca="1" si="54"/>
        <v>1105.76</v>
      </c>
      <c r="M241" s="17">
        <f t="shared" ca="1" si="54"/>
        <v>546.79</v>
      </c>
      <c r="N241" s="17">
        <f t="shared" ca="1" si="54"/>
        <v>516.4194</v>
      </c>
      <c r="O241" s="17">
        <f t="shared" ca="1" si="54"/>
        <v>609.94000000000005</v>
      </c>
      <c r="P241" s="17" t="e">
        <v>#N/A</v>
      </c>
      <c r="Q241" s="17">
        <f t="shared" ca="1" si="54"/>
        <v>946.84</v>
      </c>
      <c r="R241" s="17">
        <f t="shared" ca="1" si="55"/>
        <v>1112.06</v>
      </c>
      <c r="S241" s="17">
        <f t="shared" ca="1" si="55"/>
        <v>503.51909999999998</v>
      </c>
      <c r="T241" s="17">
        <f t="shared" ca="1" si="55"/>
        <v>915.08</v>
      </c>
      <c r="U241" s="17">
        <f t="shared" ca="1" si="55"/>
        <v>104.9</v>
      </c>
      <c r="V241" s="17">
        <f t="shared" ca="1" si="55"/>
        <v>169.88</v>
      </c>
      <c r="W241" s="17">
        <f ca="1">IFERROR(VLOOKUP($A241,INDIRECT("Foreign!"&amp;W$3&amp;":"&amp;W$4),2,0),NA())</f>
        <v>104.62909999999999</v>
      </c>
      <c r="X241" s="17" t="e">
        <f ca="1">IFERROR(VLOOKUP($A241,INDIRECT("Foreign!"&amp;X$3&amp;":"&amp;X$4),2,0),NA())</f>
        <v>#N/A</v>
      </c>
      <c r="Y241" s="17" t="e">
        <f ca="1">IFERROR(VLOOKUP($A241,INDIRECT("Foreign!"&amp;Y$3&amp;":"&amp;Y$4),2,0),NA())</f>
        <v>#N/A</v>
      </c>
      <c r="Z241" s="17" t="e">
        <f ca="1">IFERROR(VLOOKUP($A241,INDIRECT("Foreign!"&amp;Z$3&amp;":"&amp;Z$4),2,0),NA())</f>
        <v>#N/A</v>
      </c>
      <c r="AA241" s="17" t="e">
        <f ca="1">IFERROR(VLOOKUP($A241,INDIRECT("Foreign!"&amp;AA$3&amp;":"&amp;AA$4),2,0),NA())</f>
        <v>#N/A</v>
      </c>
      <c r="AB241" s="17" t="e">
        <f ca="1">IFERROR(VLOOKUP($A241,INDIRECT("Foreign!"&amp;AB$3&amp;":"&amp;AB$4),2,0),NA())</f>
        <v>#N/A</v>
      </c>
      <c r="AC241" s="17">
        <f ca="1">IFERROR(VLOOKUP($A241,INDIRECT("Foreign!"&amp;AC$3&amp;":"&amp;AC$4),2,0),NA())</f>
        <v>103.5014</v>
      </c>
      <c r="AD241" s="17">
        <f ca="1">IFERROR(VLOOKUP($A241,INDIRECT("Foreign!"&amp;AD$3&amp;":"&amp;AD$4),2,0),NA())</f>
        <v>101.61790000000001</v>
      </c>
      <c r="AE241" s="17">
        <f ca="1">IFERROR(VLOOKUP($A241,INDIRECT("Foreign!"&amp;AE$3&amp;":"&amp;AE$4),2,0),NA())</f>
        <v>104.2501</v>
      </c>
      <c r="AF241" s="17">
        <f t="shared" ca="1" si="50"/>
        <v>106.54649999999999</v>
      </c>
      <c r="AG241" s="17">
        <f ca="1">IFERROR(VLOOKUP($A241,INDIRECT("Foreign!"&amp;AG$3&amp;":"&amp;AG$4),2,0),NA())</f>
        <v>105.13249999999999</v>
      </c>
      <c r="AH241" s="17">
        <f ca="1">IFERROR(VLOOKUP($A241,INDIRECT("Foreign!"&amp;AH$3&amp;":"&amp;AH$4),2,0),NA())</f>
        <v>102.8373</v>
      </c>
      <c r="AI241" s="17">
        <f ca="1">IFERROR(VLOOKUP($A241,INDIRECT("Foreign!"&amp;AI$3&amp;":"&amp;AI$4),2,0),NA())</f>
        <v>102.0629</v>
      </c>
      <c r="AJ241" s="17">
        <f ca="1">IFERROR(VLOOKUP($A241,INDIRECT("Foreign!"&amp;AL$3&amp;":"&amp;AL$4),2,0),NA())</f>
        <v>110.28</v>
      </c>
      <c r="AK241" s="17">
        <f ca="1">IFERROR(VLOOKUP($A241,INDIRECT("Foreign!"&amp;AK$3&amp;":"&amp;AK$4),2,0),NA())</f>
        <v>103.2715</v>
      </c>
      <c r="AL241" s="17">
        <f ca="1">IFERROR(VLOOKUP($A241,INDIRECT("Foreign!"&amp;AL$3&amp;":"&amp;AL$4),2,0),NA())</f>
        <v>110.28</v>
      </c>
    </row>
    <row r="242" spans="1:38" s="50" customFormat="1" x14ac:dyDescent="0.35">
      <c r="A242" s="51">
        <v>36769</v>
      </c>
      <c r="B242" s="17">
        <f t="shared" ca="1" si="54"/>
        <v>161.22</v>
      </c>
      <c r="C242" s="17">
        <f t="shared" ca="1" si="54"/>
        <v>163.18</v>
      </c>
      <c r="D242" s="17">
        <f t="shared" ca="1" si="54"/>
        <v>162.78</v>
      </c>
      <c r="E242" s="17">
        <f t="shared" ca="1" si="54"/>
        <v>167.99</v>
      </c>
      <c r="F242" s="17">
        <f t="shared" ca="1" si="54"/>
        <v>150.97999999999999</v>
      </c>
      <c r="G242" s="17">
        <f t="shared" ca="1" si="54"/>
        <v>156.87</v>
      </c>
      <c r="H242" s="17">
        <f t="shared" ca="1" si="54"/>
        <v>158.41999999999999</v>
      </c>
      <c r="I242" s="17">
        <f t="shared" ca="1" si="54"/>
        <v>161.54</v>
      </c>
      <c r="J242" s="17">
        <f t="shared" ca="1" si="54"/>
        <v>177.51</v>
      </c>
      <c r="K242" s="17">
        <f t="shared" ca="1" si="54"/>
        <v>1086.81</v>
      </c>
      <c r="L242" s="17">
        <f t="shared" ca="1" si="54"/>
        <v>1119.67</v>
      </c>
      <c r="M242" s="17">
        <f t="shared" ca="1" si="54"/>
        <v>550.53</v>
      </c>
      <c r="N242" s="17">
        <f t="shared" ca="1" si="54"/>
        <v>519.72950000000003</v>
      </c>
      <c r="O242" s="17">
        <f t="shared" ca="1" si="54"/>
        <v>618.26</v>
      </c>
      <c r="P242" s="17" t="e">
        <v>#N/A</v>
      </c>
      <c r="Q242" s="17">
        <f t="shared" ca="1" si="54"/>
        <v>956.7</v>
      </c>
      <c r="R242" s="17">
        <f t="shared" ca="1" si="55"/>
        <v>1137.4100000000001</v>
      </c>
      <c r="S242" s="17">
        <f t="shared" ca="1" si="55"/>
        <v>511.27589999999998</v>
      </c>
      <c r="T242" s="17">
        <f t="shared" ca="1" si="55"/>
        <v>928.95</v>
      </c>
      <c r="U242" s="17">
        <f t="shared" ca="1" si="55"/>
        <v>106.75</v>
      </c>
      <c r="V242" s="17">
        <f t="shared" ca="1" si="55"/>
        <v>171.94</v>
      </c>
      <c r="W242" s="17">
        <f ca="1">IFERROR(VLOOKUP($A242,INDIRECT("Foreign!"&amp;W$3&amp;":"&amp;W$4),2,0),NA())</f>
        <v>104.5287</v>
      </c>
      <c r="X242" s="17" t="e">
        <f ca="1">IFERROR(VLOOKUP($A242,INDIRECT("Foreign!"&amp;X$3&amp;":"&amp;X$4),2,0),NA())</f>
        <v>#N/A</v>
      </c>
      <c r="Y242" s="17" t="e">
        <f ca="1">IFERROR(VLOOKUP($A242,INDIRECT("Foreign!"&amp;Y$3&amp;":"&amp;Y$4),2,0),NA())</f>
        <v>#N/A</v>
      </c>
      <c r="Z242" s="17" t="e">
        <f ca="1">IFERROR(VLOOKUP($A242,INDIRECT("Foreign!"&amp;Z$3&amp;":"&amp;Z$4),2,0),NA())</f>
        <v>#N/A</v>
      </c>
      <c r="AA242" s="17" t="e">
        <f ca="1">IFERROR(VLOOKUP($A242,INDIRECT("Foreign!"&amp;AA$3&amp;":"&amp;AA$4),2,0),NA())</f>
        <v>#N/A</v>
      </c>
      <c r="AB242" s="17" t="e">
        <f ca="1">IFERROR(VLOOKUP($A242,INDIRECT("Foreign!"&amp;AB$3&amp;":"&amp;AB$4),2,0),NA())</f>
        <v>#N/A</v>
      </c>
      <c r="AC242" s="17">
        <f ca="1">IFERROR(VLOOKUP($A242,INDIRECT("Foreign!"&amp;AC$3&amp;":"&amp;AC$4),2,0),NA())</f>
        <v>103.8347</v>
      </c>
      <c r="AD242" s="17">
        <f ca="1">IFERROR(VLOOKUP($A242,INDIRECT("Foreign!"&amp;AD$3&amp;":"&amp;AD$4),2,0),NA())</f>
        <v>101.7557</v>
      </c>
      <c r="AE242" s="17">
        <f ca="1">IFERROR(VLOOKUP($A242,INDIRECT("Foreign!"&amp;AE$3&amp;":"&amp;AE$4),2,0),NA())</f>
        <v>104.7975</v>
      </c>
      <c r="AF242" s="17">
        <f t="shared" ca="1" si="50"/>
        <v>106.9759</v>
      </c>
      <c r="AG242" s="17">
        <f ca="1">IFERROR(VLOOKUP($A242,INDIRECT("Foreign!"&amp;AG$3&amp;":"&amp;AG$4),2,0),NA())</f>
        <v>105.6354</v>
      </c>
      <c r="AH242" s="17">
        <f ca="1">IFERROR(VLOOKUP($A242,INDIRECT("Foreign!"&amp;AH$3&amp;":"&amp;AH$4),2,0),NA())</f>
        <v>103.20650000000001</v>
      </c>
      <c r="AI242" s="17">
        <f ca="1">IFERROR(VLOOKUP($A242,INDIRECT("Foreign!"&amp;AI$3&amp;":"&amp;AI$4),2,0),NA())</f>
        <v>102.2741</v>
      </c>
      <c r="AJ242" s="17">
        <f ca="1">IFERROR(VLOOKUP($A242,INDIRECT("Foreign!"&amp;AL$3&amp;":"&amp;AL$4),2,0),NA())</f>
        <v>109.46</v>
      </c>
      <c r="AK242" s="17">
        <f ca="1">IFERROR(VLOOKUP($A242,INDIRECT("Foreign!"&amp;AK$3&amp;":"&amp;AK$4),2,0),NA())</f>
        <v>103.47369999999999</v>
      </c>
      <c r="AL242" s="17">
        <f ca="1">IFERROR(VLOOKUP($A242,INDIRECT("Foreign!"&amp;AL$3&amp;":"&amp;AL$4),2,0),NA())</f>
        <v>109.46</v>
      </c>
    </row>
    <row r="243" spans="1:38" s="50" customFormat="1" x14ac:dyDescent="0.35">
      <c r="A243" s="51">
        <v>36799</v>
      </c>
      <c r="B243" s="17">
        <f t="shared" ca="1" si="54"/>
        <v>162.29</v>
      </c>
      <c r="C243" s="17">
        <f t="shared" ca="1" si="54"/>
        <v>164.51</v>
      </c>
      <c r="D243" s="17">
        <f t="shared" ca="1" si="54"/>
        <v>163.72999999999999</v>
      </c>
      <c r="E243" s="17">
        <f t="shared" ca="1" si="54"/>
        <v>168.41</v>
      </c>
      <c r="F243" s="17">
        <f t="shared" ca="1" si="54"/>
        <v>152.24</v>
      </c>
      <c r="G243" s="17">
        <f t="shared" ca="1" si="54"/>
        <v>158.56</v>
      </c>
      <c r="H243" s="17">
        <f t="shared" ca="1" si="54"/>
        <v>160.07</v>
      </c>
      <c r="I243" s="17">
        <f t="shared" ca="1" si="54"/>
        <v>163.12</v>
      </c>
      <c r="J243" s="17">
        <f t="shared" ca="1" si="54"/>
        <v>175.95</v>
      </c>
      <c r="K243" s="17">
        <f t="shared" ca="1" si="54"/>
        <v>1097.75</v>
      </c>
      <c r="L243" s="17">
        <f t="shared" ca="1" si="54"/>
        <v>1113.5</v>
      </c>
      <c r="M243" s="17">
        <f t="shared" ca="1" si="54"/>
        <v>545.72</v>
      </c>
      <c r="N243" s="17">
        <f t="shared" ca="1" si="54"/>
        <v>515.01570000000004</v>
      </c>
      <c r="O243" s="17">
        <f t="shared" ca="1" si="54"/>
        <v>616.08000000000004</v>
      </c>
      <c r="P243" s="17" t="e">
        <v>#N/A</v>
      </c>
      <c r="Q243" s="17">
        <f t="shared" ca="1" si="54"/>
        <v>964.08</v>
      </c>
      <c r="R243" s="17">
        <f t="shared" ca="1" si="55"/>
        <v>1123.6199999999999</v>
      </c>
      <c r="S243" s="17">
        <f t="shared" ca="1" si="55"/>
        <v>508.62119999999999</v>
      </c>
      <c r="T243" s="17">
        <f t="shared" ca="1" si="55"/>
        <v>938.58</v>
      </c>
      <c r="U243" s="17">
        <f t="shared" ca="1" si="55"/>
        <v>108.18</v>
      </c>
      <c r="V243" s="17">
        <f t="shared" ca="1" si="55"/>
        <v>173.74</v>
      </c>
      <c r="W243" s="17">
        <f ca="1">IFERROR(VLOOKUP($A243,INDIRECT("Foreign!"&amp;W$3&amp;":"&amp;W$4),2,0),NA())</f>
        <v>105.4833</v>
      </c>
      <c r="X243" s="17" t="e">
        <f ca="1">IFERROR(VLOOKUP($A243,INDIRECT("Foreign!"&amp;X$3&amp;":"&amp;X$4),2,0),NA())</f>
        <v>#N/A</v>
      </c>
      <c r="Y243" s="17" t="e">
        <f ca="1">IFERROR(VLOOKUP($A243,INDIRECT("Foreign!"&amp;Y$3&amp;":"&amp;Y$4),2,0),NA())</f>
        <v>#N/A</v>
      </c>
      <c r="Z243" s="17" t="e">
        <f ca="1">IFERROR(VLOOKUP($A243,INDIRECT("Foreign!"&amp;Z$3&amp;":"&amp;Z$4),2,0),NA())</f>
        <v>#N/A</v>
      </c>
      <c r="AA243" s="17" t="e">
        <f ca="1">IFERROR(VLOOKUP($A243,INDIRECT("Foreign!"&amp;AA$3&amp;":"&amp;AA$4),2,0),NA())</f>
        <v>#N/A</v>
      </c>
      <c r="AB243" s="17" t="e">
        <f ca="1">IFERROR(VLOOKUP($A243,INDIRECT("Foreign!"&amp;AB$3&amp;":"&amp;AB$4),2,0),NA())</f>
        <v>#N/A</v>
      </c>
      <c r="AC243" s="17">
        <f ca="1">IFERROR(VLOOKUP($A243,INDIRECT("Foreign!"&amp;AC$3&amp;":"&amp;AC$4),2,0),NA())</f>
        <v>105.1097</v>
      </c>
      <c r="AD243" s="17">
        <f ca="1">IFERROR(VLOOKUP($A243,INDIRECT("Foreign!"&amp;AD$3&amp;":"&amp;AD$4),2,0),NA())</f>
        <v>102.6962</v>
      </c>
      <c r="AE243" s="17">
        <f ca="1">IFERROR(VLOOKUP($A243,INDIRECT("Foreign!"&amp;AE$3&amp;":"&amp;AE$4),2,0),NA())</f>
        <v>106.4281</v>
      </c>
      <c r="AF243" s="17">
        <f t="shared" ca="1" si="50"/>
        <v>109.0393</v>
      </c>
      <c r="AG243" s="17">
        <f ca="1">IFERROR(VLOOKUP($A243,INDIRECT("Foreign!"&amp;AG$3&amp;":"&amp;AG$4),2,0),NA())</f>
        <v>106.5692</v>
      </c>
      <c r="AH243" s="17">
        <f ca="1">IFERROR(VLOOKUP($A243,INDIRECT("Foreign!"&amp;AH$3&amp;":"&amp;AH$4),2,0),NA())</f>
        <v>104.41719999999999</v>
      </c>
      <c r="AI243" s="17">
        <f ca="1">IFERROR(VLOOKUP($A243,INDIRECT("Foreign!"&amp;AI$3&amp;":"&amp;AI$4),2,0),NA())</f>
        <v>103.69240000000001</v>
      </c>
      <c r="AJ243" s="17">
        <f ca="1">IFERROR(VLOOKUP($A243,INDIRECT("Foreign!"&amp;AL$3&amp;":"&amp;AL$4),2,0),NA())</f>
        <v>104.22</v>
      </c>
      <c r="AK243" s="17">
        <f ca="1">IFERROR(VLOOKUP($A243,INDIRECT("Foreign!"&amp;AK$3&amp;":"&amp;AK$4),2,0),NA())</f>
        <v>104.8216</v>
      </c>
      <c r="AL243" s="17">
        <f ca="1">IFERROR(VLOOKUP($A243,INDIRECT("Foreign!"&amp;AL$3&amp;":"&amp;AL$4),2,0),NA())</f>
        <v>104.22</v>
      </c>
    </row>
    <row r="244" spans="1:38" s="50" customFormat="1" x14ac:dyDescent="0.35">
      <c r="A244" s="51">
        <v>36830</v>
      </c>
      <c r="B244" s="17">
        <f t="shared" ca="1" si="54"/>
        <v>163.63999999999999</v>
      </c>
      <c r="C244" s="17">
        <f t="shared" ca="1" si="54"/>
        <v>165.42</v>
      </c>
      <c r="D244" s="17">
        <f t="shared" ca="1" si="54"/>
        <v>163.96</v>
      </c>
      <c r="E244" s="17">
        <f t="shared" ca="1" si="54"/>
        <v>167.74</v>
      </c>
      <c r="F244" s="17">
        <f t="shared" ca="1" si="54"/>
        <v>152.93</v>
      </c>
      <c r="G244" s="17">
        <f t="shared" ca="1" si="54"/>
        <v>159.24</v>
      </c>
      <c r="H244" s="17">
        <f t="shared" ca="1" si="54"/>
        <v>161</v>
      </c>
      <c r="I244" s="17">
        <f t="shared" ca="1" si="54"/>
        <v>164.28</v>
      </c>
      <c r="J244" s="17">
        <f t="shared" ca="1" si="54"/>
        <v>177.78</v>
      </c>
      <c r="K244" s="17">
        <f t="shared" ca="1" si="54"/>
        <v>1098.1500000000001</v>
      </c>
      <c r="L244" s="17">
        <f t="shared" ca="1" si="54"/>
        <v>1113.46</v>
      </c>
      <c r="M244" s="17">
        <f t="shared" ca="1" si="54"/>
        <v>528.24</v>
      </c>
      <c r="N244" s="17">
        <f t="shared" ca="1" si="54"/>
        <v>497.81889999999999</v>
      </c>
      <c r="O244" s="17">
        <f t="shared" ca="1" si="54"/>
        <v>610.33000000000004</v>
      </c>
      <c r="P244" s="17" t="e">
        <v>#N/A</v>
      </c>
      <c r="Q244" s="17">
        <f t="shared" ca="1" si="54"/>
        <v>970.42</v>
      </c>
      <c r="R244" s="17">
        <f t="shared" ca="1" si="55"/>
        <v>1141.2</v>
      </c>
      <c r="S244" s="17">
        <f t="shared" ca="1" si="55"/>
        <v>514.17160000000001</v>
      </c>
      <c r="T244" s="17">
        <f t="shared" ca="1" si="55"/>
        <v>945.32</v>
      </c>
      <c r="U244" s="17">
        <f t="shared" ca="1" si="55"/>
        <v>109.12</v>
      </c>
      <c r="V244" s="17">
        <f t="shared" ca="1" si="55"/>
        <v>174.65</v>
      </c>
      <c r="W244" s="17">
        <f ca="1">IFERROR(VLOOKUP($A244,INDIRECT("Foreign!"&amp;W$3&amp;":"&amp;W$4),2,0),NA())</f>
        <v>106.3558</v>
      </c>
      <c r="X244" s="17" t="e">
        <f ca="1">IFERROR(VLOOKUP($A244,INDIRECT("Foreign!"&amp;X$3&amp;":"&amp;X$4),2,0),NA())</f>
        <v>#N/A</v>
      </c>
      <c r="Y244" s="17" t="e">
        <f ca="1">IFERROR(VLOOKUP($A244,INDIRECT("Foreign!"&amp;Y$3&amp;":"&amp;Y$4),2,0),NA())</f>
        <v>#N/A</v>
      </c>
      <c r="Z244" s="17" t="e">
        <f ca="1">IFERROR(VLOOKUP($A244,INDIRECT("Foreign!"&amp;Z$3&amp;":"&amp;Z$4),2,0),NA())</f>
        <v>#N/A</v>
      </c>
      <c r="AA244" s="17" t="e">
        <f ca="1">IFERROR(VLOOKUP($A244,INDIRECT("Foreign!"&amp;AA$3&amp;":"&amp;AA$4),2,0),NA())</f>
        <v>#N/A</v>
      </c>
      <c r="AB244" s="17" t="e">
        <f ca="1">IFERROR(VLOOKUP($A244,INDIRECT("Foreign!"&amp;AB$3&amp;":"&amp;AB$4),2,0),NA())</f>
        <v>#N/A</v>
      </c>
      <c r="AC244" s="17">
        <f ca="1">IFERROR(VLOOKUP($A244,INDIRECT("Foreign!"&amp;AC$3&amp;":"&amp;AC$4),2,0),NA())</f>
        <v>106.16070000000001</v>
      </c>
      <c r="AD244" s="17">
        <f ca="1">IFERROR(VLOOKUP($A244,INDIRECT("Foreign!"&amp;AD$3&amp;":"&amp;AD$4),2,0),NA())</f>
        <v>103.2877</v>
      </c>
      <c r="AE244" s="17">
        <f ca="1">IFERROR(VLOOKUP($A244,INDIRECT("Foreign!"&amp;AE$3&amp;":"&amp;AE$4),2,0),NA())</f>
        <v>107.3502</v>
      </c>
      <c r="AF244" s="17">
        <f t="shared" ca="1" si="50"/>
        <v>109.1514</v>
      </c>
      <c r="AG244" s="17">
        <f ca="1">IFERROR(VLOOKUP($A244,INDIRECT("Foreign!"&amp;AG$3&amp;":"&amp;AG$4),2,0),NA())</f>
        <v>107.2381</v>
      </c>
      <c r="AH244" s="17">
        <f ca="1">IFERROR(VLOOKUP($A244,INDIRECT("Foreign!"&amp;AH$3&amp;":"&amp;AH$4),2,0),NA())</f>
        <v>105.09180000000001</v>
      </c>
      <c r="AI244" s="17">
        <f ca="1">IFERROR(VLOOKUP($A244,INDIRECT("Foreign!"&amp;AI$3&amp;":"&amp;AI$4),2,0),NA())</f>
        <v>104.6066</v>
      </c>
      <c r="AJ244" s="17">
        <f ca="1">IFERROR(VLOOKUP($A244,INDIRECT("Foreign!"&amp;AL$3&amp;":"&amp;AL$4),2,0),NA())</f>
        <v>99.33</v>
      </c>
      <c r="AK244" s="17">
        <f ca="1">IFERROR(VLOOKUP($A244,INDIRECT("Foreign!"&amp;AK$3&amp;":"&amp;AK$4),2,0),NA())</f>
        <v>106.5545</v>
      </c>
      <c r="AL244" s="17">
        <f ca="1">IFERROR(VLOOKUP($A244,INDIRECT("Foreign!"&amp;AL$3&amp;":"&amp;AL$4),2,0),NA())</f>
        <v>99.33</v>
      </c>
    </row>
    <row r="245" spans="1:38" s="50" customFormat="1" x14ac:dyDescent="0.35">
      <c r="A245" s="51">
        <v>36860</v>
      </c>
      <c r="B245" s="17">
        <f t="shared" ca="1" si="54"/>
        <v>166.5</v>
      </c>
      <c r="C245" s="17">
        <f t="shared" ca="1" si="54"/>
        <v>167.87</v>
      </c>
      <c r="D245" s="17">
        <f t="shared" ca="1" si="54"/>
        <v>166.06</v>
      </c>
      <c r="E245" s="17">
        <f t="shared" ca="1" si="54"/>
        <v>169.56</v>
      </c>
      <c r="F245" s="17">
        <f t="shared" ca="1" si="54"/>
        <v>154.37</v>
      </c>
      <c r="G245" s="17">
        <f t="shared" ca="1" si="54"/>
        <v>161.38</v>
      </c>
      <c r="H245" s="17">
        <f t="shared" ca="1" si="54"/>
        <v>163.51</v>
      </c>
      <c r="I245" s="17">
        <f t="shared" ca="1" si="54"/>
        <v>167.05</v>
      </c>
      <c r="J245" s="17">
        <f t="shared" ca="1" si="54"/>
        <v>182.33</v>
      </c>
      <c r="K245" s="17">
        <f t="shared" ca="1" si="54"/>
        <v>1110.29</v>
      </c>
      <c r="L245" s="17">
        <f t="shared" ca="1" si="54"/>
        <v>1128.9100000000001</v>
      </c>
      <c r="M245" s="17">
        <f t="shared" ca="1" si="54"/>
        <v>507.32</v>
      </c>
      <c r="N245" s="17">
        <f t="shared" ca="1" si="54"/>
        <v>476.92610000000002</v>
      </c>
      <c r="O245" s="17">
        <f t="shared" ca="1" si="54"/>
        <v>612.80999999999995</v>
      </c>
      <c r="P245" s="17" t="e">
        <v>#N/A</v>
      </c>
      <c r="Q245" s="17">
        <f t="shared" ca="1" si="54"/>
        <v>984.49</v>
      </c>
      <c r="R245" s="17">
        <f t="shared" ca="1" si="55"/>
        <v>1177.22</v>
      </c>
      <c r="S245" s="17">
        <f t="shared" ca="1" si="55"/>
        <v>518.05820000000006</v>
      </c>
      <c r="T245" s="17">
        <f t="shared" ca="1" si="55"/>
        <v>959.54</v>
      </c>
      <c r="U245" s="17">
        <f t="shared" ca="1" si="55"/>
        <v>111.15</v>
      </c>
      <c r="V245" s="17">
        <f t="shared" ca="1" si="55"/>
        <v>177.14</v>
      </c>
      <c r="W245" s="17">
        <f ca="1">IFERROR(VLOOKUP($A245,INDIRECT("Foreign!"&amp;W$3&amp;":"&amp;W$4),2,0),NA())</f>
        <v>108.1438</v>
      </c>
      <c r="X245" s="17" t="e">
        <f ca="1">IFERROR(VLOOKUP($A245,INDIRECT("Foreign!"&amp;X$3&amp;":"&amp;X$4),2,0),NA())</f>
        <v>#N/A</v>
      </c>
      <c r="Y245" s="17" t="e">
        <f ca="1">IFERROR(VLOOKUP($A245,INDIRECT("Foreign!"&amp;Y$3&amp;":"&amp;Y$4),2,0),NA())</f>
        <v>#N/A</v>
      </c>
      <c r="Z245" s="17" t="e">
        <f ca="1">IFERROR(VLOOKUP($A245,INDIRECT("Foreign!"&amp;Z$3&amp;":"&amp;Z$4),2,0),NA())</f>
        <v>#N/A</v>
      </c>
      <c r="AA245" s="17" t="e">
        <f ca="1">IFERROR(VLOOKUP($A245,INDIRECT("Foreign!"&amp;AA$3&amp;":"&amp;AA$4),2,0),NA())</f>
        <v>#N/A</v>
      </c>
      <c r="AB245" s="17" t="e">
        <f ca="1">IFERROR(VLOOKUP($A245,INDIRECT("Foreign!"&amp;AB$3&amp;":"&amp;AB$4),2,0),NA())</f>
        <v>#N/A</v>
      </c>
      <c r="AC245" s="17">
        <f ca="1">IFERROR(VLOOKUP($A245,INDIRECT("Foreign!"&amp;AC$3&amp;":"&amp;AC$4),2,0),NA())</f>
        <v>106.80929999999999</v>
      </c>
      <c r="AD245" s="17">
        <f ca="1">IFERROR(VLOOKUP($A245,INDIRECT("Foreign!"&amp;AD$3&amp;":"&amp;AD$4),2,0),NA())</f>
        <v>104.5308</v>
      </c>
      <c r="AE245" s="17">
        <f ca="1">IFERROR(VLOOKUP($A245,INDIRECT("Foreign!"&amp;AE$3&amp;":"&amp;AE$4),2,0),NA())</f>
        <v>107.7145</v>
      </c>
      <c r="AF245" s="17">
        <f t="shared" ca="1" si="50"/>
        <v>108.93510000000001</v>
      </c>
      <c r="AG245" s="17">
        <f ca="1">IFERROR(VLOOKUP($A245,INDIRECT("Foreign!"&amp;AG$3&amp;":"&amp;AG$4),2,0),NA())</f>
        <v>107.5757</v>
      </c>
      <c r="AH245" s="17">
        <f ca="1">IFERROR(VLOOKUP($A245,INDIRECT("Foreign!"&amp;AH$3&amp;":"&amp;AH$4),2,0),NA())</f>
        <v>105.8124</v>
      </c>
      <c r="AI245" s="17">
        <f ca="1">IFERROR(VLOOKUP($A245,INDIRECT("Foreign!"&amp;AI$3&amp;":"&amp;AI$4),2,0),NA())</f>
        <v>105.4521</v>
      </c>
      <c r="AJ245" s="17">
        <f ca="1">IFERROR(VLOOKUP($A245,INDIRECT("Foreign!"&amp;AL$3&amp;":"&amp;AL$4),2,0),NA())</f>
        <v>89.93</v>
      </c>
      <c r="AK245" s="17">
        <f ca="1">IFERROR(VLOOKUP($A245,INDIRECT("Foreign!"&amp;AK$3&amp;":"&amp;AK$4),2,0),NA())</f>
        <v>107.4958</v>
      </c>
      <c r="AL245" s="17">
        <f ca="1">IFERROR(VLOOKUP($A245,INDIRECT("Foreign!"&amp;AL$3&amp;":"&amp;AL$4),2,0),NA())</f>
        <v>89.93</v>
      </c>
    </row>
    <row r="246" spans="1:38" s="50" customFormat="1" x14ac:dyDescent="0.35">
      <c r="A246" s="51">
        <v>36891</v>
      </c>
      <c r="B246" s="17">
        <f t="shared" ref="B246:Q262" ca="1" si="56">IFERROR(VLOOKUP($A246,INDIRECT("US!"&amp;B$3&amp;":"&amp;B$4),2,0),NA())</f>
        <v>169.56</v>
      </c>
      <c r="C246" s="17">
        <f t="shared" ca="1" si="56"/>
        <v>171.98</v>
      </c>
      <c r="D246" s="17">
        <f t="shared" ca="1" si="56"/>
        <v>169.22</v>
      </c>
      <c r="E246" s="17">
        <f t="shared" ca="1" si="56"/>
        <v>172.32</v>
      </c>
      <c r="F246" s="17">
        <f t="shared" ca="1" si="56"/>
        <v>156.25</v>
      </c>
      <c r="G246" s="17">
        <f t="shared" ca="1" si="56"/>
        <v>164.21</v>
      </c>
      <c r="H246" s="17">
        <f t="shared" ca="1" si="56"/>
        <v>166.31</v>
      </c>
      <c r="I246" s="17">
        <f t="shared" ca="1" si="56"/>
        <v>170.57</v>
      </c>
      <c r="J246" s="17">
        <f t="shared" ca="1" si="56"/>
        <v>186.51</v>
      </c>
      <c r="K246" s="17">
        <f t="shared" ca="1" si="56"/>
        <v>1131.6400000000001</v>
      </c>
      <c r="L246" s="17">
        <f t="shared" ca="1" si="56"/>
        <v>1148.31</v>
      </c>
      <c r="M246" s="17">
        <f t="shared" ca="1" si="56"/>
        <v>517.12</v>
      </c>
      <c r="N246" s="17">
        <f t="shared" ca="1" si="56"/>
        <v>485.8125</v>
      </c>
      <c r="O246" s="17">
        <f t="shared" ca="1" si="56"/>
        <v>631.91</v>
      </c>
      <c r="P246" s="17" t="e">
        <v>#N/A</v>
      </c>
      <c r="Q246" s="17">
        <f t="shared" ca="1" si="56"/>
        <v>1000.84</v>
      </c>
      <c r="R246" s="17">
        <f t="shared" ca="1" si="55"/>
        <v>1204.93</v>
      </c>
      <c r="S246" s="17">
        <f t="shared" ca="1" si="55"/>
        <v>530.85810000000004</v>
      </c>
      <c r="T246" s="17">
        <f t="shared" ca="1" si="55"/>
        <v>974.99</v>
      </c>
      <c r="U246" s="17">
        <f t="shared" ca="1" si="55"/>
        <v>114.03</v>
      </c>
      <c r="V246" s="17">
        <f t="shared" ca="1" si="55"/>
        <v>180.59</v>
      </c>
      <c r="W246" s="17">
        <f ca="1">IFERROR(VLOOKUP($A246,INDIRECT("Foreign!"&amp;W$3&amp;":"&amp;W$4),2,0),NA())</f>
        <v>109.1825</v>
      </c>
      <c r="X246" s="17" t="e">
        <f ca="1">IFERROR(VLOOKUP($A246,INDIRECT("Foreign!"&amp;X$3&amp;":"&amp;X$4),2,0),NA())</f>
        <v>#N/A</v>
      </c>
      <c r="Y246" s="17" t="e">
        <f ca="1">IFERROR(VLOOKUP($A246,INDIRECT("Foreign!"&amp;Y$3&amp;":"&amp;Y$4),2,0),NA())</f>
        <v>#N/A</v>
      </c>
      <c r="Z246" s="17" t="e">
        <f ca="1">IFERROR(VLOOKUP($A246,INDIRECT("Foreign!"&amp;Z$3&amp;":"&amp;Z$4),2,0),NA())</f>
        <v>#N/A</v>
      </c>
      <c r="AA246" s="17" t="e">
        <f ca="1">IFERROR(VLOOKUP($A246,INDIRECT("Foreign!"&amp;AA$3&amp;":"&amp;AA$4),2,0),NA())</f>
        <v>#N/A</v>
      </c>
      <c r="AB246" s="17" t="e">
        <f ca="1">IFERROR(VLOOKUP($A246,INDIRECT("Foreign!"&amp;AB$3&amp;":"&amp;AB$4),2,0),NA())</f>
        <v>#N/A</v>
      </c>
      <c r="AC246" s="17">
        <f ca="1">IFERROR(VLOOKUP($A246,INDIRECT("Foreign!"&amp;AC$3&amp;":"&amp;AC$4),2,0),NA())</f>
        <v>107.69329999999999</v>
      </c>
      <c r="AD246" s="17">
        <f ca="1">IFERROR(VLOOKUP($A246,INDIRECT("Foreign!"&amp;AD$3&amp;":"&amp;AD$4),2,0),NA())</f>
        <v>105.8497</v>
      </c>
      <c r="AE246" s="17">
        <f ca="1">IFERROR(VLOOKUP($A246,INDIRECT("Foreign!"&amp;AE$3&amp;":"&amp;AE$4),2,0),NA())</f>
        <v>108.6276</v>
      </c>
      <c r="AF246" s="17">
        <f t="shared" ca="1" si="50"/>
        <v>109.58459999999999</v>
      </c>
      <c r="AG246" s="17">
        <f ca="1">IFERROR(VLOOKUP($A246,INDIRECT("Foreign!"&amp;AG$3&amp;":"&amp;AG$4),2,0),NA())</f>
        <v>108.43859999999999</v>
      </c>
      <c r="AH246" s="17">
        <f ca="1">IFERROR(VLOOKUP($A246,INDIRECT("Foreign!"&amp;AH$3&amp;":"&amp;AH$4),2,0),NA())</f>
        <v>107.0992</v>
      </c>
      <c r="AI246" s="17">
        <f ca="1">IFERROR(VLOOKUP($A246,INDIRECT("Foreign!"&amp;AI$3&amp;":"&amp;AI$4),2,0),NA())</f>
        <v>106.7758</v>
      </c>
      <c r="AJ246" s="17">
        <f ca="1">IFERROR(VLOOKUP($A246,INDIRECT("Foreign!"&amp;AL$3&amp;":"&amp;AL$4),2,0),NA())</f>
        <v>95.29</v>
      </c>
      <c r="AK246" s="17">
        <f ca="1">IFERROR(VLOOKUP($A246,INDIRECT("Foreign!"&amp;AK$3&amp;":"&amp;AK$4),2,0),NA())</f>
        <v>107.6814</v>
      </c>
      <c r="AL246" s="17">
        <f ca="1">IFERROR(VLOOKUP($A246,INDIRECT("Foreign!"&amp;AL$3&amp;":"&amp;AL$4),2,0),NA())</f>
        <v>95.29</v>
      </c>
    </row>
    <row r="247" spans="1:38" s="50" customFormat="1" x14ac:dyDescent="0.35">
      <c r="A247" s="51">
        <v>36922</v>
      </c>
      <c r="B247" s="17">
        <f t="shared" ca="1" si="56"/>
        <v>171.76</v>
      </c>
      <c r="C247" s="17">
        <f t="shared" ca="1" si="56"/>
        <v>175.87</v>
      </c>
      <c r="D247" s="17">
        <f t="shared" ca="1" si="56"/>
        <v>174.14</v>
      </c>
      <c r="E247" s="17">
        <f t="shared" ca="1" si="56"/>
        <v>177.5</v>
      </c>
      <c r="F247" s="17">
        <f t="shared" ca="1" si="56"/>
        <v>158.47</v>
      </c>
      <c r="G247" s="17">
        <f t="shared" ca="1" si="56"/>
        <v>166.83</v>
      </c>
      <c r="H247" s="17">
        <f t="shared" ca="1" si="56"/>
        <v>168.96</v>
      </c>
      <c r="I247" s="17">
        <f t="shared" ca="1" si="56"/>
        <v>173.56</v>
      </c>
      <c r="J247" s="17">
        <f t="shared" ca="1" si="56"/>
        <v>189.8</v>
      </c>
      <c r="K247" s="17">
        <f t="shared" ca="1" si="56"/>
        <v>1156.3800000000001</v>
      </c>
      <c r="L247" s="17">
        <f t="shared" ca="1" si="56"/>
        <v>1200.8399999999999</v>
      </c>
      <c r="M247" s="17">
        <f t="shared" ca="1" si="56"/>
        <v>555.86</v>
      </c>
      <c r="N247" s="17">
        <f t="shared" ca="1" si="56"/>
        <v>522.00139999999999</v>
      </c>
      <c r="O247" s="17">
        <f t="shared" ca="1" si="56"/>
        <v>683.77</v>
      </c>
      <c r="P247" s="17" t="e">
        <v>#N/A</v>
      </c>
      <c r="Q247" s="17">
        <f t="shared" ca="1" si="56"/>
        <v>1012.66</v>
      </c>
      <c r="R247" s="17">
        <f t="shared" ca="1" si="55"/>
        <v>1206.98</v>
      </c>
      <c r="S247" s="17">
        <f t="shared" ca="1" si="55"/>
        <v>536.12120000000004</v>
      </c>
      <c r="T247" s="17">
        <f t="shared" ca="1" si="55"/>
        <v>990.17</v>
      </c>
      <c r="U247" s="17">
        <f t="shared" ca="1" si="55"/>
        <v>115.94</v>
      </c>
      <c r="V247" s="17">
        <f t="shared" ca="1" si="55"/>
        <v>183.58</v>
      </c>
      <c r="W247" s="17">
        <f ca="1">IFERROR(VLOOKUP($A247,INDIRECT("Foreign!"&amp;W$3&amp;":"&amp;W$4),2,0),NA())</f>
        <v>110.4786</v>
      </c>
      <c r="X247" s="17" t="e">
        <f ca="1">IFERROR(VLOOKUP($A247,INDIRECT("Foreign!"&amp;X$3&amp;":"&amp;X$4),2,0),NA())</f>
        <v>#N/A</v>
      </c>
      <c r="Y247" s="17" t="e">
        <f ca="1">IFERROR(VLOOKUP($A247,INDIRECT("Foreign!"&amp;Y$3&amp;":"&amp;Y$4),2,0),NA())</f>
        <v>#N/A</v>
      </c>
      <c r="Z247" s="17" t="e">
        <f ca="1">IFERROR(VLOOKUP($A247,INDIRECT("Foreign!"&amp;Z$3&amp;":"&amp;Z$4),2,0),NA())</f>
        <v>#N/A</v>
      </c>
      <c r="AA247" s="17" t="e">
        <f ca="1">IFERROR(VLOOKUP($A247,INDIRECT("Foreign!"&amp;AA$3&amp;":"&amp;AA$4),2,0),NA())</f>
        <v>#N/A</v>
      </c>
      <c r="AB247" s="17" t="e">
        <f ca="1">IFERROR(VLOOKUP($A247,INDIRECT("Foreign!"&amp;AB$3&amp;":"&amp;AB$4),2,0),NA())</f>
        <v>#N/A</v>
      </c>
      <c r="AC247" s="17">
        <f ca="1">IFERROR(VLOOKUP($A247,INDIRECT("Foreign!"&amp;AC$3&amp;":"&amp;AC$4),2,0),NA())</f>
        <v>108.29049999999999</v>
      </c>
      <c r="AD247" s="17">
        <f ca="1">IFERROR(VLOOKUP($A247,INDIRECT("Foreign!"&amp;AD$3&amp;":"&amp;AD$4),2,0),NA())</f>
        <v>106.7064</v>
      </c>
      <c r="AE247" s="17">
        <f ca="1">IFERROR(VLOOKUP($A247,INDIRECT("Foreign!"&amp;AE$3&amp;":"&amp;AE$4),2,0),NA())</f>
        <v>109.6223</v>
      </c>
      <c r="AF247" s="17">
        <f t="shared" ca="1" si="50"/>
        <v>110.72110000000001</v>
      </c>
      <c r="AG247" s="17">
        <f ca="1">IFERROR(VLOOKUP($A247,INDIRECT("Foreign!"&amp;AG$3&amp;":"&amp;AG$4),2,0),NA())</f>
        <v>108.9958</v>
      </c>
      <c r="AH247" s="17">
        <f ca="1">IFERROR(VLOOKUP($A247,INDIRECT("Foreign!"&amp;AH$3&amp;":"&amp;AH$4),2,0),NA())</f>
        <v>107.77670000000001</v>
      </c>
      <c r="AI247" s="17">
        <f ca="1">IFERROR(VLOOKUP($A247,INDIRECT("Foreign!"&amp;AI$3&amp;":"&amp;AI$4),2,0),NA())</f>
        <v>107.58450000000001</v>
      </c>
      <c r="AJ247" s="17">
        <f ca="1">IFERROR(VLOOKUP($A247,INDIRECT("Foreign!"&amp;AL$3&amp;":"&amp;AL$4),2,0),NA())</f>
        <v>104.59</v>
      </c>
      <c r="AK247" s="17">
        <f ca="1">IFERROR(VLOOKUP($A247,INDIRECT("Foreign!"&amp;AK$3&amp;":"&amp;AK$4),2,0),NA())</f>
        <v>108.00149999999999</v>
      </c>
      <c r="AL247" s="17">
        <f ca="1">IFERROR(VLOOKUP($A247,INDIRECT("Foreign!"&amp;AL$3&amp;":"&amp;AL$4),2,0),NA())</f>
        <v>104.59</v>
      </c>
    </row>
    <row r="248" spans="1:38" s="50" customFormat="1" x14ac:dyDescent="0.35">
      <c r="A248" s="51">
        <v>36950</v>
      </c>
      <c r="B248" s="17">
        <f t="shared" ca="1" si="56"/>
        <v>173.27</v>
      </c>
      <c r="C248" s="17">
        <f t="shared" ca="1" si="56"/>
        <v>177.83</v>
      </c>
      <c r="D248" s="17">
        <f t="shared" ca="1" si="56"/>
        <v>175.44</v>
      </c>
      <c r="E248" s="17">
        <f t="shared" ca="1" si="56"/>
        <v>179.01</v>
      </c>
      <c r="F248" s="17">
        <f t="shared" ca="1" si="56"/>
        <v>159.61000000000001</v>
      </c>
      <c r="G248" s="17">
        <f t="shared" ca="1" si="56"/>
        <v>168.19</v>
      </c>
      <c r="H248" s="17">
        <f t="shared" ca="1" si="56"/>
        <v>170.16</v>
      </c>
      <c r="I248" s="17">
        <f t="shared" ca="1" si="56"/>
        <v>175.08</v>
      </c>
      <c r="J248" s="17">
        <f t="shared" ca="1" si="56"/>
        <v>192.15</v>
      </c>
      <c r="K248" s="17">
        <f t="shared" ca="1" si="56"/>
        <v>1167.69</v>
      </c>
      <c r="L248" s="17">
        <f t="shared" ca="1" si="56"/>
        <v>1206.93</v>
      </c>
      <c r="M248" s="17">
        <f t="shared" ca="1" si="56"/>
        <v>563.26</v>
      </c>
      <c r="N248" s="17">
        <f t="shared" ca="1" si="56"/>
        <v>528.71199999999999</v>
      </c>
      <c r="O248" s="17">
        <f t="shared" ca="1" si="56"/>
        <v>696.61</v>
      </c>
      <c r="P248" s="17" t="e">
        <v>#N/A</v>
      </c>
      <c r="Q248" s="17">
        <f t="shared" ca="1" si="56"/>
        <v>1022.02</v>
      </c>
      <c r="R248" s="17">
        <f t="shared" ca="1" si="55"/>
        <v>1227.6199999999999</v>
      </c>
      <c r="S248" s="17">
        <f t="shared" ca="1" si="55"/>
        <v>537.82079999999996</v>
      </c>
      <c r="T248" s="17">
        <f t="shared" ca="1" si="55"/>
        <v>995.84</v>
      </c>
      <c r="U248" s="17">
        <f t="shared" ca="1" si="55"/>
        <v>117.24</v>
      </c>
      <c r="V248" s="17">
        <f t="shared" ca="1" si="55"/>
        <v>185.38</v>
      </c>
      <c r="W248" s="17">
        <f ca="1">IFERROR(VLOOKUP($A248,INDIRECT("Foreign!"&amp;W$3&amp;":"&amp;W$4),2,0),NA())</f>
        <v>111.5055</v>
      </c>
      <c r="X248" s="17" t="e">
        <f ca="1">IFERROR(VLOOKUP($A248,INDIRECT("Foreign!"&amp;X$3&amp;":"&amp;X$4),2,0),NA())</f>
        <v>#N/A</v>
      </c>
      <c r="Y248" s="17" t="e">
        <f ca="1">IFERROR(VLOOKUP($A248,INDIRECT("Foreign!"&amp;Y$3&amp;":"&amp;Y$4),2,0),NA())</f>
        <v>#N/A</v>
      </c>
      <c r="Z248" s="17" t="e">
        <f ca="1">IFERROR(VLOOKUP($A248,INDIRECT("Foreign!"&amp;Z$3&amp;":"&amp;Z$4),2,0),NA())</f>
        <v>#N/A</v>
      </c>
      <c r="AA248" s="17" t="e">
        <f ca="1">IFERROR(VLOOKUP($A248,INDIRECT("Foreign!"&amp;AA$3&amp;":"&amp;AA$4),2,0),NA())</f>
        <v>#N/A</v>
      </c>
      <c r="AB248" s="17" t="e">
        <f ca="1">IFERROR(VLOOKUP($A248,INDIRECT("Foreign!"&amp;AB$3&amp;":"&amp;AB$4),2,0),NA())</f>
        <v>#N/A</v>
      </c>
      <c r="AC248" s="17">
        <f ca="1">IFERROR(VLOOKUP($A248,INDIRECT("Foreign!"&amp;AC$3&amp;":"&amp;AC$4),2,0),NA())</f>
        <v>108.69889999999999</v>
      </c>
      <c r="AD248" s="17">
        <f ca="1">IFERROR(VLOOKUP($A248,INDIRECT("Foreign!"&amp;AD$3&amp;":"&amp;AD$4),2,0),NA())</f>
        <v>107.20569999999999</v>
      </c>
      <c r="AE248" s="17">
        <f ca="1">IFERROR(VLOOKUP($A248,INDIRECT("Foreign!"&amp;AE$3&amp;":"&amp;AE$4),2,0),NA())</f>
        <v>109.7129</v>
      </c>
      <c r="AF248" s="17">
        <f t="shared" ca="1" si="50"/>
        <v>111.26349999999999</v>
      </c>
      <c r="AG248" s="17">
        <f ca="1">IFERROR(VLOOKUP($A248,INDIRECT("Foreign!"&amp;AG$3&amp;":"&amp;AG$4),2,0),NA())</f>
        <v>109.29</v>
      </c>
      <c r="AH248" s="17">
        <f ca="1">IFERROR(VLOOKUP($A248,INDIRECT("Foreign!"&amp;AH$3&amp;":"&amp;AH$4),2,0),NA())</f>
        <v>108.2081</v>
      </c>
      <c r="AI248" s="17">
        <f ca="1">IFERROR(VLOOKUP($A248,INDIRECT("Foreign!"&amp;AI$3&amp;":"&amp;AI$4),2,0),NA())</f>
        <v>108.10980000000001</v>
      </c>
      <c r="AJ248" s="17">
        <f ca="1">IFERROR(VLOOKUP($A248,INDIRECT("Foreign!"&amp;AL$3&amp;":"&amp;AL$4),2,0),NA())</f>
        <v>104.41</v>
      </c>
      <c r="AK248" s="17">
        <f ca="1">IFERROR(VLOOKUP($A248,INDIRECT("Foreign!"&amp;AK$3&amp;":"&amp;AK$4),2,0),NA())</f>
        <v>108.3284</v>
      </c>
      <c r="AL248" s="17">
        <f ca="1">IFERROR(VLOOKUP($A248,INDIRECT("Foreign!"&amp;AL$3&amp;":"&amp;AL$4),2,0),NA())</f>
        <v>104.41</v>
      </c>
    </row>
    <row r="249" spans="1:38" s="50" customFormat="1" x14ac:dyDescent="0.35">
      <c r="A249" s="51">
        <v>36981</v>
      </c>
      <c r="B249" s="17">
        <f t="shared" ca="1" si="56"/>
        <v>174.07</v>
      </c>
      <c r="C249" s="17">
        <f t="shared" ca="1" si="56"/>
        <v>178.95</v>
      </c>
      <c r="D249" s="17">
        <f t="shared" ca="1" si="56"/>
        <v>176.62</v>
      </c>
      <c r="E249" s="17">
        <f t="shared" ca="1" si="56"/>
        <v>179.98</v>
      </c>
      <c r="F249" s="17">
        <f t="shared" ca="1" si="56"/>
        <v>160.88999999999999</v>
      </c>
      <c r="G249" s="17">
        <f t="shared" ca="1" si="56"/>
        <v>169.44</v>
      </c>
      <c r="H249" s="17">
        <f t="shared" ca="1" si="56"/>
        <v>171.27</v>
      </c>
      <c r="I249" s="17">
        <f t="shared" ca="1" si="56"/>
        <v>176.01</v>
      </c>
      <c r="J249" s="17">
        <f t="shared" ca="1" si="56"/>
        <v>191.59</v>
      </c>
      <c r="K249" s="17">
        <f t="shared" ca="1" si="56"/>
        <v>1177.3399999999999</v>
      </c>
      <c r="L249" s="17">
        <f t="shared" ca="1" si="56"/>
        <v>1207.54</v>
      </c>
      <c r="M249" s="17">
        <f t="shared" ca="1" si="56"/>
        <v>550</v>
      </c>
      <c r="N249" s="17">
        <f t="shared" ca="1" si="56"/>
        <v>515.45360000000005</v>
      </c>
      <c r="O249" s="17">
        <f t="shared" ca="1" si="56"/>
        <v>695.37</v>
      </c>
      <c r="P249" s="17" t="e">
        <v>#N/A</v>
      </c>
      <c r="Q249" s="17">
        <f t="shared" ca="1" si="56"/>
        <v>1030.1099999999999</v>
      </c>
      <c r="R249" s="17">
        <f t="shared" ref="R249:AG264" ca="1" si="57">IFERROR(VLOOKUP($A249,INDIRECT("US!"&amp;R$3&amp;":"&amp;R$4),2,0),NA())</f>
        <v>1221.45</v>
      </c>
      <c r="S249" s="17">
        <f t="shared" ca="1" si="57"/>
        <v>542.64070000000004</v>
      </c>
      <c r="T249" s="17">
        <f t="shared" ca="1" si="57"/>
        <v>1001.62</v>
      </c>
      <c r="U249" s="17">
        <f t="shared" ca="1" si="57"/>
        <v>117.59</v>
      </c>
      <c r="V249" s="17">
        <f t="shared" ca="1" si="57"/>
        <v>186.56</v>
      </c>
      <c r="W249" s="17">
        <f ca="1">IFERROR(VLOOKUP($A249,INDIRECT("Foreign!"&amp;W$3&amp;":"&amp;W$4),2,0),NA())</f>
        <v>112.3451</v>
      </c>
      <c r="X249" s="17" t="e">
        <f ca="1">IFERROR(VLOOKUP($A249,INDIRECT("Foreign!"&amp;X$3&amp;":"&amp;X$4),2,0),NA())</f>
        <v>#N/A</v>
      </c>
      <c r="Y249" s="17" t="e">
        <f ca="1">IFERROR(VLOOKUP($A249,INDIRECT("Foreign!"&amp;Y$3&amp;":"&amp;Y$4),2,0),NA())</f>
        <v>#N/A</v>
      </c>
      <c r="Z249" s="17" t="e">
        <f ca="1">IFERROR(VLOOKUP($A249,INDIRECT("Foreign!"&amp;Z$3&amp;":"&amp;Z$4),2,0),NA())</f>
        <v>#N/A</v>
      </c>
      <c r="AA249" s="17" t="e">
        <f ca="1">IFERROR(VLOOKUP($A249,INDIRECT("Foreign!"&amp;AA$3&amp;":"&amp;AA$4),2,0),NA())</f>
        <v>#N/A</v>
      </c>
      <c r="AB249" s="17" t="e">
        <f ca="1">IFERROR(VLOOKUP($A249,INDIRECT("Foreign!"&amp;AB$3&amp;":"&amp;AB$4),2,0),NA())</f>
        <v>#N/A</v>
      </c>
      <c r="AC249" s="17">
        <f ca="1">IFERROR(VLOOKUP($A249,INDIRECT("Foreign!"&amp;AC$3&amp;":"&amp;AC$4),2,0),NA())</f>
        <v>109.9376</v>
      </c>
      <c r="AD249" s="17">
        <f ca="1">IFERROR(VLOOKUP($A249,INDIRECT("Foreign!"&amp;AD$3&amp;":"&amp;AD$4),2,0),NA())</f>
        <v>108.19889999999999</v>
      </c>
      <c r="AE249" s="17">
        <f ca="1">IFERROR(VLOOKUP($A249,INDIRECT("Foreign!"&amp;AE$3&amp;":"&amp;AE$4),2,0),NA())</f>
        <v>111.0667</v>
      </c>
      <c r="AF249" s="17">
        <f t="shared" ca="1" si="50"/>
        <v>112.4676</v>
      </c>
      <c r="AG249" s="17">
        <f ca="1">IFERROR(VLOOKUP($A249,INDIRECT("Foreign!"&amp;AG$3&amp;":"&amp;AG$4),2,0),NA())</f>
        <v>110.2957</v>
      </c>
      <c r="AH249" s="17">
        <f ca="1">IFERROR(VLOOKUP($A249,INDIRECT("Foreign!"&amp;AH$3&amp;":"&amp;AH$4),2,0),NA())</f>
        <v>109.4515</v>
      </c>
      <c r="AI249" s="17">
        <f ca="1">IFERROR(VLOOKUP($A249,INDIRECT("Foreign!"&amp;AI$3&amp;":"&amp;AI$4),2,0),NA())</f>
        <v>109.5694</v>
      </c>
      <c r="AJ249" s="17">
        <f ca="1">IFERROR(VLOOKUP($A249,INDIRECT("Foreign!"&amp;AL$3&amp;":"&amp;AL$4),2,0),NA())</f>
        <v>97.6</v>
      </c>
      <c r="AK249" s="17">
        <f ca="1">IFERROR(VLOOKUP($A249,INDIRECT("Foreign!"&amp;AK$3&amp;":"&amp;AK$4),2,0),NA())</f>
        <v>109.4323</v>
      </c>
      <c r="AL249" s="17">
        <f ca="1">IFERROR(VLOOKUP($A249,INDIRECT("Foreign!"&amp;AL$3&amp;":"&amp;AL$4),2,0),NA())</f>
        <v>97.6</v>
      </c>
    </row>
    <row r="250" spans="1:38" s="50" customFormat="1" x14ac:dyDescent="0.35">
      <c r="A250" s="51">
        <v>37011</v>
      </c>
      <c r="B250" s="17">
        <f t="shared" ca="1" si="56"/>
        <v>173.31</v>
      </c>
      <c r="C250" s="17">
        <f t="shared" ca="1" si="56"/>
        <v>178.33</v>
      </c>
      <c r="D250" s="17">
        <f t="shared" ca="1" si="56"/>
        <v>176.05</v>
      </c>
      <c r="E250" s="17">
        <f t="shared" ca="1" si="56"/>
        <v>179.3</v>
      </c>
      <c r="F250" s="17">
        <f t="shared" ca="1" si="56"/>
        <v>161.41999999999999</v>
      </c>
      <c r="G250" s="17">
        <f t="shared" ca="1" si="56"/>
        <v>169.51</v>
      </c>
      <c r="H250" s="17">
        <f t="shared" ca="1" si="56"/>
        <v>171.25</v>
      </c>
      <c r="I250" s="17">
        <f t="shared" ca="1" si="56"/>
        <v>175.11</v>
      </c>
      <c r="J250" s="17">
        <f t="shared" ca="1" si="56"/>
        <v>187.83</v>
      </c>
      <c r="K250" s="17">
        <f t="shared" ca="1" si="56"/>
        <v>1175.18</v>
      </c>
      <c r="L250" s="17">
        <f t="shared" ca="1" si="56"/>
        <v>1198.9000000000001</v>
      </c>
      <c r="M250" s="17">
        <f t="shared" ca="1" si="56"/>
        <v>543.15</v>
      </c>
      <c r="N250" s="17">
        <f t="shared" ca="1" si="56"/>
        <v>507.92779999999999</v>
      </c>
      <c r="O250" s="17">
        <f t="shared" ca="1" si="56"/>
        <v>704.62</v>
      </c>
      <c r="P250" s="17" t="e">
        <v>#N/A</v>
      </c>
      <c r="Q250" s="17">
        <f t="shared" ca="1" si="56"/>
        <v>1025.99</v>
      </c>
      <c r="R250" s="17">
        <f t="shared" ca="1" si="57"/>
        <v>1188.22</v>
      </c>
      <c r="S250" s="17">
        <f t="shared" ca="1" si="57"/>
        <v>536.7636</v>
      </c>
      <c r="T250" s="17">
        <f t="shared" ca="1" si="57"/>
        <v>1003.01</v>
      </c>
      <c r="U250" s="17">
        <f t="shared" ca="1" si="57"/>
        <v>117.41</v>
      </c>
      <c r="V250" s="17">
        <f t="shared" ca="1" si="57"/>
        <v>186.7</v>
      </c>
      <c r="W250" s="17">
        <f ca="1">IFERROR(VLOOKUP($A250,INDIRECT("Foreign!"&amp;W$3&amp;":"&amp;W$4),2,0),NA())</f>
        <v>111.8827</v>
      </c>
      <c r="X250" s="17" t="e">
        <f ca="1">IFERROR(VLOOKUP($A250,INDIRECT("Foreign!"&amp;X$3&amp;":"&amp;X$4),2,0),NA())</f>
        <v>#N/A</v>
      </c>
      <c r="Y250" s="17" t="e">
        <f ca="1">IFERROR(VLOOKUP($A250,INDIRECT("Foreign!"&amp;Y$3&amp;":"&amp;Y$4),2,0),NA())</f>
        <v>#N/A</v>
      </c>
      <c r="Z250" s="17" t="e">
        <f ca="1">IFERROR(VLOOKUP($A250,INDIRECT("Foreign!"&amp;Z$3&amp;":"&amp;Z$4),2,0),NA())</f>
        <v>#N/A</v>
      </c>
      <c r="AA250" s="17" t="e">
        <f ca="1">IFERROR(VLOOKUP($A250,INDIRECT("Foreign!"&amp;AA$3&amp;":"&amp;AA$4),2,0),NA())</f>
        <v>#N/A</v>
      </c>
      <c r="AB250" s="17" t="e">
        <f ca="1">IFERROR(VLOOKUP($A250,INDIRECT("Foreign!"&amp;AB$3&amp;":"&amp;AB$4),2,0),NA())</f>
        <v>#N/A</v>
      </c>
      <c r="AC250" s="17">
        <f ca="1">IFERROR(VLOOKUP($A250,INDIRECT("Foreign!"&amp;AC$3&amp;":"&amp;AC$4),2,0),NA())</f>
        <v>108.60890000000001</v>
      </c>
      <c r="AD250" s="17">
        <f ca="1">IFERROR(VLOOKUP($A250,INDIRECT("Foreign!"&amp;AD$3&amp;":"&amp;AD$4),2,0),NA())</f>
        <v>107.0609</v>
      </c>
      <c r="AE250" s="17">
        <f ca="1">IFERROR(VLOOKUP($A250,INDIRECT("Foreign!"&amp;AE$3&amp;":"&amp;AE$4),2,0),NA())</f>
        <v>110.4169</v>
      </c>
      <c r="AF250" s="17">
        <f t="shared" ca="1" si="50"/>
        <v>112.0607</v>
      </c>
      <c r="AG250" s="17">
        <f ca="1">IFERROR(VLOOKUP($A250,INDIRECT("Foreign!"&amp;AG$3&amp;":"&amp;AG$4),2,0),NA())</f>
        <v>109.96769999999999</v>
      </c>
      <c r="AH250" s="17">
        <f ca="1">IFERROR(VLOOKUP($A250,INDIRECT("Foreign!"&amp;AH$3&amp;":"&amp;AH$4),2,0),NA())</f>
        <v>108.51009999999999</v>
      </c>
      <c r="AI250" s="17">
        <f ca="1">IFERROR(VLOOKUP($A250,INDIRECT("Foreign!"&amp;AI$3&amp;":"&amp;AI$4),2,0),NA())</f>
        <v>108.247</v>
      </c>
      <c r="AJ250" s="17">
        <f ca="1">IFERROR(VLOOKUP($A250,INDIRECT("Foreign!"&amp;AL$3&amp;":"&amp;AL$4),2,0),NA())</f>
        <v>93.75</v>
      </c>
      <c r="AK250" s="17">
        <f ca="1">IFERROR(VLOOKUP($A250,INDIRECT("Foreign!"&amp;AK$3&amp;":"&amp;AK$4),2,0),NA())</f>
        <v>106.9884</v>
      </c>
      <c r="AL250" s="17">
        <f ca="1">IFERROR(VLOOKUP($A250,INDIRECT("Foreign!"&amp;AL$3&amp;":"&amp;AL$4),2,0),NA())</f>
        <v>93.75</v>
      </c>
    </row>
    <row r="251" spans="1:38" s="50" customFormat="1" x14ac:dyDescent="0.35">
      <c r="A251" s="51">
        <v>37042</v>
      </c>
      <c r="B251" s="17">
        <f t="shared" ca="1" si="56"/>
        <v>174.18</v>
      </c>
      <c r="C251" s="17">
        <f t="shared" ca="1" si="56"/>
        <v>179.49</v>
      </c>
      <c r="D251" s="17">
        <f t="shared" ca="1" si="56"/>
        <v>177.68</v>
      </c>
      <c r="E251" s="17">
        <f t="shared" ca="1" si="56"/>
        <v>181.35</v>
      </c>
      <c r="F251" s="17">
        <f t="shared" ca="1" si="56"/>
        <v>162.41999999999999</v>
      </c>
      <c r="G251" s="17">
        <f t="shared" ca="1" si="56"/>
        <v>170.51</v>
      </c>
      <c r="H251" s="17">
        <f t="shared" ca="1" si="56"/>
        <v>172.37</v>
      </c>
      <c r="I251" s="17">
        <f t="shared" ca="1" si="56"/>
        <v>176.11</v>
      </c>
      <c r="J251" s="17">
        <f t="shared" ca="1" si="56"/>
        <v>188.97</v>
      </c>
      <c r="K251" s="17">
        <f t="shared" ca="1" si="56"/>
        <v>1183.6099999999999</v>
      </c>
      <c r="L251" s="17">
        <f t="shared" ca="1" si="56"/>
        <v>1215.21</v>
      </c>
      <c r="M251" s="17">
        <f t="shared" ca="1" si="56"/>
        <v>552.92999999999995</v>
      </c>
      <c r="N251" s="17">
        <f t="shared" ca="1" si="56"/>
        <v>516.43619999999999</v>
      </c>
      <c r="O251" s="17">
        <f t="shared" ca="1" si="56"/>
        <v>728.94</v>
      </c>
      <c r="P251" s="17" t="e">
        <v>#N/A</v>
      </c>
      <c r="Q251" s="17">
        <f t="shared" ca="1" si="56"/>
        <v>1030.24</v>
      </c>
      <c r="R251" s="17">
        <f t="shared" ca="1" si="57"/>
        <v>1189.73</v>
      </c>
      <c r="S251" s="17">
        <f t="shared" ca="1" si="57"/>
        <v>542.53909999999996</v>
      </c>
      <c r="T251" s="17">
        <f t="shared" ca="1" si="57"/>
        <v>1009.66</v>
      </c>
      <c r="U251" s="17">
        <f t="shared" ca="1" si="57"/>
        <v>117.83</v>
      </c>
      <c r="V251" s="17">
        <f t="shared" ca="1" si="57"/>
        <v>187.97</v>
      </c>
      <c r="W251" s="17">
        <f ca="1">IFERROR(VLOOKUP($A251,INDIRECT("Foreign!"&amp;W$3&amp;":"&amp;W$4),2,0),NA())</f>
        <v>112.51220000000001</v>
      </c>
      <c r="X251" s="17" t="e">
        <f ca="1">IFERROR(VLOOKUP($A251,INDIRECT("Foreign!"&amp;X$3&amp;":"&amp;X$4),2,0),NA())</f>
        <v>#N/A</v>
      </c>
      <c r="Y251" s="17" t="e">
        <f ca="1">IFERROR(VLOOKUP($A251,INDIRECT("Foreign!"&amp;Y$3&amp;":"&amp;Y$4),2,0),NA())</f>
        <v>#N/A</v>
      </c>
      <c r="Z251" s="17" t="e">
        <f ca="1">IFERROR(VLOOKUP($A251,INDIRECT("Foreign!"&amp;Z$3&amp;":"&amp;Z$4),2,0),NA())</f>
        <v>#N/A</v>
      </c>
      <c r="AA251" s="17" t="e">
        <f ca="1">IFERROR(VLOOKUP($A251,INDIRECT("Foreign!"&amp;AA$3&amp;":"&amp;AA$4),2,0),NA())</f>
        <v>#N/A</v>
      </c>
      <c r="AB251" s="17" t="e">
        <f ca="1">IFERROR(VLOOKUP($A251,INDIRECT("Foreign!"&amp;AB$3&amp;":"&amp;AB$4),2,0),NA())</f>
        <v>#N/A</v>
      </c>
      <c r="AC251" s="17">
        <f ca="1">IFERROR(VLOOKUP($A251,INDIRECT("Foreign!"&amp;AC$3&amp;":"&amp;AC$4),2,0),NA())</f>
        <v>109.5077</v>
      </c>
      <c r="AD251" s="17">
        <f ca="1">IFERROR(VLOOKUP($A251,INDIRECT("Foreign!"&amp;AD$3&amp;":"&amp;AD$4),2,0),NA())</f>
        <v>107.6075</v>
      </c>
      <c r="AE251" s="17">
        <f ca="1">IFERROR(VLOOKUP($A251,INDIRECT("Foreign!"&amp;AE$3&amp;":"&amp;AE$4),2,0),NA())</f>
        <v>111.7234</v>
      </c>
      <c r="AF251" s="17">
        <f t="shared" ca="1" si="50"/>
        <v>113.9481</v>
      </c>
      <c r="AG251" s="17">
        <f ca="1">IFERROR(VLOOKUP($A251,INDIRECT("Foreign!"&amp;AG$3&amp;":"&amp;AG$4),2,0),NA())</f>
        <v>111.10680000000001</v>
      </c>
      <c r="AH251" s="17">
        <f ca="1">IFERROR(VLOOKUP($A251,INDIRECT("Foreign!"&amp;AH$3&amp;":"&amp;AH$4),2,0),NA())</f>
        <v>109.54559999999999</v>
      </c>
      <c r="AI251" s="17">
        <f ca="1">IFERROR(VLOOKUP($A251,INDIRECT("Foreign!"&amp;AI$3&amp;":"&amp;AI$4),2,0),NA())</f>
        <v>109.1613</v>
      </c>
      <c r="AJ251" s="17">
        <f ca="1">IFERROR(VLOOKUP($A251,INDIRECT("Foreign!"&amp;AL$3&amp;":"&amp;AL$4),2,0),NA())</f>
        <v>95.38</v>
      </c>
      <c r="AK251" s="17">
        <f ca="1">IFERROR(VLOOKUP($A251,INDIRECT("Foreign!"&amp;AK$3&amp;":"&amp;AK$4),2,0),NA())</f>
        <v>107.7647</v>
      </c>
      <c r="AL251" s="17">
        <f ca="1">IFERROR(VLOOKUP($A251,INDIRECT("Foreign!"&amp;AL$3&amp;":"&amp;AL$4),2,0),NA())</f>
        <v>95.38</v>
      </c>
    </row>
    <row r="252" spans="1:38" s="50" customFormat="1" x14ac:dyDescent="0.35">
      <c r="A252" s="51">
        <v>37072</v>
      </c>
      <c r="B252" s="17">
        <f t="shared" ca="1" si="56"/>
        <v>174.76</v>
      </c>
      <c r="C252" s="17">
        <f t="shared" ca="1" si="56"/>
        <v>180.3</v>
      </c>
      <c r="D252" s="17">
        <f t="shared" ca="1" si="56"/>
        <v>178.46</v>
      </c>
      <c r="E252" s="17">
        <f t="shared" ca="1" si="56"/>
        <v>182.51</v>
      </c>
      <c r="F252" s="17">
        <f t="shared" ca="1" si="56"/>
        <v>163.02000000000001</v>
      </c>
      <c r="G252" s="17">
        <f t="shared" ca="1" si="56"/>
        <v>171</v>
      </c>
      <c r="H252" s="17">
        <f t="shared" ca="1" si="56"/>
        <v>172.89</v>
      </c>
      <c r="I252" s="17">
        <f t="shared" ca="1" si="56"/>
        <v>176.56</v>
      </c>
      <c r="J252" s="17">
        <f t="shared" ca="1" si="56"/>
        <v>190.39</v>
      </c>
      <c r="K252" s="17">
        <f t="shared" ca="1" si="56"/>
        <v>1188.7</v>
      </c>
      <c r="L252" s="17">
        <f t="shared" ca="1" si="56"/>
        <v>1223.73</v>
      </c>
      <c r="M252" s="17">
        <f t="shared" ca="1" si="56"/>
        <v>537.41999999999996</v>
      </c>
      <c r="N252" s="17">
        <f t="shared" ca="1" si="56"/>
        <v>500.48700000000002</v>
      </c>
      <c r="O252" s="17">
        <f t="shared" ca="1" si="56"/>
        <v>732.4</v>
      </c>
      <c r="P252" s="17" t="e">
        <v>#N/A</v>
      </c>
      <c r="Q252" s="17">
        <f t="shared" ca="1" si="56"/>
        <v>1033.96</v>
      </c>
      <c r="R252" s="17">
        <f t="shared" ca="1" si="57"/>
        <v>1199.96</v>
      </c>
      <c r="S252" s="17">
        <f t="shared" ca="1" si="57"/>
        <v>546.16589999999997</v>
      </c>
      <c r="T252" s="17">
        <f t="shared" ca="1" si="57"/>
        <v>1011.82</v>
      </c>
      <c r="U252" s="17">
        <f t="shared" ca="1" si="57"/>
        <v>117.94</v>
      </c>
      <c r="V252" s="17">
        <f t="shared" ca="1" si="57"/>
        <v>188.56</v>
      </c>
      <c r="W252" s="17">
        <f ca="1">IFERROR(VLOOKUP($A252,INDIRECT("Foreign!"&amp;W$3&amp;":"&amp;W$4),2,0),NA())</f>
        <v>113.1056</v>
      </c>
      <c r="X252" s="17" t="e">
        <f ca="1">IFERROR(VLOOKUP($A252,INDIRECT("Foreign!"&amp;X$3&amp;":"&amp;X$4),2,0),NA())</f>
        <v>#N/A</v>
      </c>
      <c r="Y252" s="17" t="e">
        <f ca="1">IFERROR(VLOOKUP($A252,INDIRECT("Foreign!"&amp;Y$3&amp;":"&amp;Y$4),2,0),NA())</f>
        <v>#N/A</v>
      </c>
      <c r="Z252" s="17" t="e">
        <f ca="1">IFERROR(VLOOKUP($A252,INDIRECT("Foreign!"&amp;Z$3&amp;":"&amp;Z$4),2,0),NA())</f>
        <v>#N/A</v>
      </c>
      <c r="AA252" s="17" t="e">
        <f ca="1">IFERROR(VLOOKUP($A252,INDIRECT("Foreign!"&amp;AA$3&amp;":"&amp;AA$4),2,0),NA())</f>
        <v>#N/A</v>
      </c>
      <c r="AB252" s="17" t="e">
        <f ca="1">IFERROR(VLOOKUP($A252,INDIRECT("Foreign!"&amp;AB$3&amp;":"&amp;AB$4),2,0),NA())</f>
        <v>#N/A</v>
      </c>
      <c r="AC252" s="17">
        <f ca="1">IFERROR(VLOOKUP($A252,INDIRECT("Foreign!"&amp;AC$3&amp;":"&amp;AC$4),2,0),NA())</f>
        <v>110.0467</v>
      </c>
      <c r="AD252" s="17">
        <f ca="1">IFERROR(VLOOKUP($A252,INDIRECT("Foreign!"&amp;AD$3&amp;":"&amp;AD$4),2,0),NA())</f>
        <v>108.3738</v>
      </c>
      <c r="AE252" s="17">
        <f ca="1">IFERROR(VLOOKUP($A252,INDIRECT("Foreign!"&amp;AE$3&amp;":"&amp;AE$4),2,0),NA())</f>
        <v>112.22750000000001</v>
      </c>
      <c r="AF252" s="17">
        <f t="shared" ca="1" si="50"/>
        <v>114.602</v>
      </c>
      <c r="AG252" s="17">
        <f ca="1">IFERROR(VLOOKUP($A252,INDIRECT("Foreign!"&amp;AG$3&amp;":"&amp;AG$4),2,0),NA())</f>
        <v>111.57389999999999</v>
      </c>
      <c r="AH252" s="17">
        <f ca="1">IFERROR(VLOOKUP($A252,INDIRECT("Foreign!"&amp;AH$3&amp;":"&amp;AH$4),2,0),NA())</f>
        <v>110.2581</v>
      </c>
      <c r="AI252" s="17">
        <f ca="1">IFERROR(VLOOKUP($A252,INDIRECT("Foreign!"&amp;AI$3&amp;":"&amp;AI$4),2,0),NA())</f>
        <v>109.8857</v>
      </c>
      <c r="AJ252" s="17">
        <f ca="1">IFERROR(VLOOKUP($A252,INDIRECT("Foreign!"&amp;AL$3&amp;":"&amp;AL$4),2,0),NA())</f>
        <v>86.94</v>
      </c>
      <c r="AK252" s="17">
        <f ca="1">IFERROR(VLOOKUP($A252,INDIRECT("Foreign!"&amp;AK$3&amp;":"&amp;AK$4),2,0),NA())</f>
        <v>108.0813</v>
      </c>
      <c r="AL252" s="17">
        <f ca="1">IFERROR(VLOOKUP($A252,INDIRECT("Foreign!"&amp;AL$3&amp;":"&amp;AL$4),2,0),NA())</f>
        <v>86.94</v>
      </c>
    </row>
    <row r="253" spans="1:38" s="50" customFormat="1" x14ac:dyDescent="0.35">
      <c r="A253" s="51">
        <v>37103</v>
      </c>
      <c r="B253" s="17">
        <f t="shared" ca="1" si="56"/>
        <v>178.42</v>
      </c>
      <c r="C253" s="17">
        <f t="shared" ca="1" si="56"/>
        <v>184.66</v>
      </c>
      <c r="D253" s="17">
        <f t="shared" ca="1" si="56"/>
        <v>183.3</v>
      </c>
      <c r="E253" s="17">
        <f t="shared" ca="1" si="56"/>
        <v>187.48</v>
      </c>
      <c r="F253" s="17">
        <f t="shared" ca="1" si="56"/>
        <v>165.09</v>
      </c>
      <c r="G253" s="17">
        <f t="shared" ca="1" si="56"/>
        <v>174.27</v>
      </c>
      <c r="H253" s="17">
        <f t="shared" ca="1" si="56"/>
        <v>176.18</v>
      </c>
      <c r="I253" s="17">
        <f t="shared" ca="1" si="56"/>
        <v>180.87</v>
      </c>
      <c r="J253" s="17">
        <f t="shared" ca="1" si="56"/>
        <v>197.17</v>
      </c>
      <c r="K253" s="17">
        <f t="shared" ca="1" si="56"/>
        <v>1217.46</v>
      </c>
      <c r="L253" s="17">
        <f t="shared" ca="1" si="56"/>
        <v>1267.24</v>
      </c>
      <c r="M253" s="17">
        <f t="shared" ca="1" si="56"/>
        <v>545.33000000000004</v>
      </c>
      <c r="N253" s="17">
        <f t="shared" ca="1" si="56"/>
        <v>507.2894</v>
      </c>
      <c r="O253" s="17">
        <f t="shared" ca="1" si="56"/>
        <v>751.53</v>
      </c>
      <c r="P253" s="17" t="e">
        <v>#N/A</v>
      </c>
      <c r="Q253" s="17">
        <f t="shared" ca="1" si="56"/>
        <v>1052.71</v>
      </c>
      <c r="R253" s="17">
        <f t="shared" ca="1" si="57"/>
        <v>1244.6400000000001</v>
      </c>
      <c r="S253" s="17">
        <f t="shared" ca="1" si="57"/>
        <v>554.26390000000004</v>
      </c>
      <c r="T253" s="17">
        <f t="shared" ca="1" si="57"/>
        <v>1029.79</v>
      </c>
      <c r="U253" s="17">
        <f t="shared" ca="1" si="57"/>
        <v>121.18</v>
      </c>
      <c r="V253" s="17">
        <f t="shared" ca="1" si="57"/>
        <v>192.28</v>
      </c>
      <c r="W253" s="17">
        <f ca="1">IFERROR(VLOOKUP($A253,INDIRECT("Foreign!"&amp;W$3&amp;":"&amp;W$4),2,0),NA())</f>
        <v>113.8965</v>
      </c>
      <c r="X253" s="17" t="e">
        <f ca="1">IFERROR(VLOOKUP($A253,INDIRECT("Foreign!"&amp;X$3&amp;":"&amp;X$4),2,0),NA())</f>
        <v>#N/A</v>
      </c>
      <c r="Y253" s="17" t="e">
        <f ca="1">IFERROR(VLOOKUP($A253,INDIRECT("Foreign!"&amp;Y$3&amp;":"&amp;Y$4),2,0),NA())</f>
        <v>#N/A</v>
      </c>
      <c r="Z253" s="17" t="e">
        <f ca="1">IFERROR(VLOOKUP($A253,INDIRECT("Foreign!"&amp;Z$3&amp;":"&amp;Z$4),2,0),NA())</f>
        <v>#N/A</v>
      </c>
      <c r="AA253" s="17" t="e">
        <f ca="1">IFERROR(VLOOKUP($A253,INDIRECT("Foreign!"&amp;AA$3&amp;":"&amp;AA$4),2,0),NA())</f>
        <v>#N/A</v>
      </c>
      <c r="AB253" s="17" t="e">
        <f ca="1">IFERROR(VLOOKUP($A253,INDIRECT("Foreign!"&amp;AB$3&amp;":"&amp;AB$4),2,0),NA())</f>
        <v>#N/A</v>
      </c>
      <c r="AC253" s="17">
        <f ca="1">IFERROR(VLOOKUP($A253,INDIRECT("Foreign!"&amp;AC$3&amp;":"&amp;AC$4),2,0),NA())</f>
        <v>111.40649999999999</v>
      </c>
      <c r="AD253" s="17">
        <f ca="1">IFERROR(VLOOKUP($A253,INDIRECT("Foreign!"&amp;AD$3&amp;":"&amp;AD$4),2,0),NA())</f>
        <v>109.923</v>
      </c>
      <c r="AE253" s="17">
        <f ca="1">IFERROR(VLOOKUP($A253,INDIRECT("Foreign!"&amp;AE$3&amp;":"&amp;AE$4),2,0),NA())</f>
        <v>113.6427</v>
      </c>
      <c r="AF253" s="17">
        <f t="shared" ca="1" si="50"/>
        <v>116.23779999999999</v>
      </c>
      <c r="AG253" s="17">
        <f ca="1">IFERROR(VLOOKUP($A253,INDIRECT("Foreign!"&amp;AG$3&amp;":"&amp;AG$4),2,0),NA())</f>
        <v>112.16030000000001</v>
      </c>
      <c r="AH253" s="17">
        <f ca="1">IFERROR(VLOOKUP($A253,INDIRECT("Foreign!"&amp;AH$3&amp;":"&amp;AH$4),2,0),NA())</f>
        <v>111.3395</v>
      </c>
      <c r="AI253" s="17">
        <f ca="1">IFERROR(VLOOKUP($A253,INDIRECT("Foreign!"&amp;AI$3&amp;":"&amp;AI$4),2,0),NA())</f>
        <v>111.277</v>
      </c>
      <c r="AJ253" s="17">
        <f ca="1">IFERROR(VLOOKUP($A253,INDIRECT("Foreign!"&amp;AL$3&amp;":"&amp;AL$4),2,0),NA())</f>
        <v>84.88</v>
      </c>
      <c r="AK253" s="17">
        <f ca="1">IFERROR(VLOOKUP($A253,INDIRECT("Foreign!"&amp;AK$3&amp;":"&amp;AK$4),2,0),NA())</f>
        <v>110.7799</v>
      </c>
      <c r="AL253" s="17">
        <f ca="1">IFERROR(VLOOKUP($A253,INDIRECT("Foreign!"&amp;AL$3&amp;":"&amp;AL$4),2,0),NA())</f>
        <v>84.88</v>
      </c>
    </row>
    <row r="254" spans="1:38" s="50" customFormat="1" x14ac:dyDescent="0.35">
      <c r="A254" s="51">
        <v>37134</v>
      </c>
      <c r="B254" s="17">
        <f t="shared" ca="1" si="56"/>
        <v>180.34</v>
      </c>
      <c r="C254" s="17">
        <f t="shared" ca="1" si="56"/>
        <v>187.13</v>
      </c>
      <c r="D254" s="17">
        <f t="shared" ca="1" si="56"/>
        <v>185.72</v>
      </c>
      <c r="E254" s="17">
        <f t="shared" ca="1" si="56"/>
        <v>190.12</v>
      </c>
      <c r="F254" s="17">
        <f t="shared" ca="1" si="56"/>
        <v>166.22</v>
      </c>
      <c r="G254" s="17">
        <f t="shared" ca="1" si="56"/>
        <v>175.84</v>
      </c>
      <c r="H254" s="17">
        <f t="shared" ca="1" si="56"/>
        <v>177.95</v>
      </c>
      <c r="I254" s="17">
        <f t="shared" ca="1" si="56"/>
        <v>183.02</v>
      </c>
      <c r="J254" s="17">
        <f t="shared" ca="1" si="56"/>
        <v>201.16</v>
      </c>
      <c r="K254" s="17">
        <f t="shared" ca="1" si="56"/>
        <v>1231.06</v>
      </c>
      <c r="L254" s="17">
        <f t="shared" ca="1" si="56"/>
        <v>1290.3699999999999</v>
      </c>
      <c r="M254" s="17">
        <f t="shared" ca="1" si="56"/>
        <v>551.76</v>
      </c>
      <c r="N254" s="17">
        <f t="shared" ca="1" si="56"/>
        <v>512.56769999999995</v>
      </c>
      <c r="O254" s="17">
        <f t="shared" ca="1" si="56"/>
        <v>771.77</v>
      </c>
      <c r="P254" s="17" t="e">
        <v>#N/A</v>
      </c>
      <c r="Q254" s="17">
        <f t="shared" ca="1" si="56"/>
        <v>1061.83</v>
      </c>
      <c r="R254" s="17">
        <f t="shared" ca="1" si="57"/>
        <v>1271.24</v>
      </c>
      <c r="S254" s="17">
        <f t="shared" ca="1" si="57"/>
        <v>563.39189999999996</v>
      </c>
      <c r="T254" s="17">
        <f t="shared" ca="1" si="57"/>
        <v>1038.8699999999999</v>
      </c>
      <c r="U254" s="17">
        <f t="shared" ca="1" si="57"/>
        <v>123.07</v>
      </c>
      <c r="V254" s="17">
        <f t="shared" ca="1" si="57"/>
        <v>194.46</v>
      </c>
      <c r="W254" s="17">
        <f ca="1">IFERROR(VLOOKUP($A254,INDIRECT("Foreign!"&amp;W$3&amp;":"&amp;W$4),2,0),NA())</f>
        <v>114.7248</v>
      </c>
      <c r="X254" s="17" t="e">
        <f ca="1">IFERROR(VLOOKUP($A254,INDIRECT("Foreign!"&amp;X$3&amp;":"&amp;X$4),2,0),NA())</f>
        <v>#N/A</v>
      </c>
      <c r="Y254" s="17" t="e">
        <f ca="1">IFERROR(VLOOKUP($A254,INDIRECT("Foreign!"&amp;Y$3&amp;":"&amp;Y$4),2,0),NA())</f>
        <v>#N/A</v>
      </c>
      <c r="Z254" s="17" t="e">
        <f ca="1">IFERROR(VLOOKUP($A254,INDIRECT("Foreign!"&amp;Z$3&amp;":"&amp;Z$4),2,0),NA())</f>
        <v>#N/A</v>
      </c>
      <c r="AA254" s="17" t="e">
        <f ca="1">IFERROR(VLOOKUP($A254,INDIRECT("Foreign!"&amp;AA$3&amp;":"&amp;AA$4),2,0),NA())</f>
        <v>#N/A</v>
      </c>
      <c r="AB254" s="17" t="e">
        <f ca="1">IFERROR(VLOOKUP($A254,INDIRECT("Foreign!"&amp;AB$3&amp;":"&amp;AB$4),2,0),NA())</f>
        <v>#N/A</v>
      </c>
      <c r="AC254" s="17">
        <f ca="1">IFERROR(VLOOKUP($A254,INDIRECT("Foreign!"&amp;AC$3&amp;":"&amp;AC$4),2,0),NA())</f>
        <v>112.18689999999999</v>
      </c>
      <c r="AD254" s="17">
        <f ca="1">IFERROR(VLOOKUP($A254,INDIRECT("Foreign!"&amp;AD$3&amp;":"&amp;AD$4),2,0),NA())</f>
        <v>110.955</v>
      </c>
      <c r="AE254" s="17">
        <f ca="1">IFERROR(VLOOKUP($A254,INDIRECT("Foreign!"&amp;AE$3&amp;":"&amp;AE$4),2,0),NA())</f>
        <v>114.4432</v>
      </c>
      <c r="AF254" s="17">
        <f t="shared" ca="1" si="50"/>
        <v>117.0579</v>
      </c>
      <c r="AG254" s="17">
        <f ca="1">IFERROR(VLOOKUP($A254,INDIRECT("Foreign!"&amp;AG$3&amp;":"&amp;AG$4),2,0),NA())</f>
        <v>112.7764</v>
      </c>
      <c r="AH254" s="17">
        <f ca="1">IFERROR(VLOOKUP($A254,INDIRECT("Foreign!"&amp;AH$3&amp;":"&amp;AH$4),2,0),NA())</f>
        <v>112.2651</v>
      </c>
      <c r="AI254" s="17">
        <f ca="1">IFERROR(VLOOKUP($A254,INDIRECT("Foreign!"&amp;AI$3&amp;":"&amp;AI$4),2,0),NA())</f>
        <v>112.29510000000001</v>
      </c>
      <c r="AJ254" s="17">
        <f ca="1">IFERROR(VLOOKUP($A254,INDIRECT("Foreign!"&amp;AL$3&amp;":"&amp;AL$4),2,0),NA())</f>
        <v>82.49</v>
      </c>
      <c r="AK254" s="17">
        <f ca="1">IFERROR(VLOOKUP($A254,INDIRECT("Foreign!"&amp;AK$3&amp;":"&amp;AK$4),2,0),NA())</f>
        <v>111.5314</v>
      </c>
      <c r="AL254" s="17">
        <f ca="1">IFERROR(VLOOKUP($A254,INDIRECT("Foreign!"&amp;AL$3&amp;":"&amp;AL$4),2,0),NA())</f>
        <v>82.49</v>
      </c>
    </row>
    <row r="255" spans="1:38" s="50" customFormat="1" x14ac:dyDescent="0.35">
      <c r="A255" s="51">
        <v>37164</v>
      </c>
      <c r="B255" s="17">
        <f t="shared" ca="1" si="56"/>
        <v>183.3</v>
      </c>
      <c r="C255" s="17">
        <f t="shared" ca="1" si="56"/>
        <v>188.64</v>
      </c>
      <c r="D255" s="17">
        <f t="shared" ca="1" si="56"/>
        <v>185.69</v>
      </c>
      <c r="E255" s="17">
        <f t="shared" ca="1" si="56"/>
        <v>187.93</v>
      </c>
      <c r="F255" s="17">
        <f t="shared" ca="1" si="56"/>
        <v>168.68</v>
      </c>
      <c r="G255" s="17">
        <f t="shared" ca="1" si="56"/>
        <v>178.75</v>
      </c>
      <c r="H255" s="17">
        <f t="shared" ca="1" si="56"/>
        <v>180.55</v>
      </c>
      <c r="I255" s="17">
        <f t="shared" ca="1" si="56"/>
        <v>185.59</v>
      </c>
      <c r="J255" s="17">
        <f t="shared" ca="1" si="56"/>
        <v>200.25</v>
      </c>
      <c r="K255" s="17">
        <f t="shared" ca="1" si="56"/>
        <v>1236.78</v>
      </c>
      <c r="L255" s="17">
        <f t="shared" ca="1" si="56"/>
        <v>1256.1099999999999</v>
      </c>
      <c r="M255" s="17">
        <f t="shared" ca="1" si="56"/>
        <v>514.67999999999995</v>
      </c>
      <c r="N255" s="17">
        <f t="shared" ca="1" si="56"/>
        <v>476.98700000000002</v>
      </c>
      <c r="O255" s="17">
        <f t="shared" ca="1" si="56"/>
        <v>739.43</v>
      </c>
      <c r="P255" s="17" t="e">
        <v>#N/A</v>
      </c>
      <c r="Q255" s="17">
        <f t="shared" ca="1" si="56"/>
        <v>1083.79</v>
      </c>
      <c r="R255" s="17">
        <f t="shared" ca="1" si="57"/>
        <v>1280.72</v>
      </c>
      <c r="S255" s="17">
        <f t="shared" ca="1" si="57"/>
        <v>561.50300000000004</v>
      </c>
      <c r="T255" s="17">
        <f t="shared" ca="1" si="57"/>
        <v>1054.43</v>
      </c>
      <c r="U255" s="17">
        <f t="shared" ca="1" si="57"/>
        <v>125.51</v>
      </c>
      <c r="V255" s="17">
        <f t="shared" ca="1" si="57"/>
        <v>198.33</v>
      </c>
      <c r="W255" s="17">
        <f ca="1">IFERROR(VLOOKUP($A255,INDIRECT("Foreign!"&amp;W$3&amp;":"&amp;W$4),2,0),NA())</f>
        <v>115.1902</v>
      </c>
      <c r="X255" s="17" t="e">
        <f ca="1">IFERROR(VLOOKUP($A255,INDIRECT("Foreign!"&amp;X$3&amp;":"&amp;X$4),2,0),NA())</f>
        <v>#N/A</v>
      </c>
      <c r="Y255" s="17" t="e">
        <f ca="1">IFERROR(VLOOKUP($A255,INDIRECT("Foreign!"&amp;Y$3&amp;":"&amp;Y$4),2,0),NA())</f>
        <v>#N/A</v>
      </c>
      <c r="Z255" s="17" t="e">
        <f ca="1">IFERROR(VLOOKUP($A255,INDIRECT("Foreign!"&amp;Z$3&amp;":"&amp;Z$4),2,0),NA())</f>
        <v>#N/A</v>
      </c>
      <c r="AA255" s="17" t="e">
        <f ca="1">IFERROR(VLOOKUP($A255,INDIRECT("Foreign!"&amp;AA$3&amp;":"&amp;AA$4),2,0),NA())</f>
        <v>#N/A</v>
      </c>
      <c r="AB255" s="17" t="e">
        <f ca="1">IFERROR(VLOOKUP($A255,INDIRECT("Foreign!"&amp;AB$3&amp;":"&amp;AB$4),2,0),NA())</f>
        <v>#N/A</v>
      </c>
      <c r="AC255" s="17">
        <f ca="1">IFERROR(VLOOKUP($A255,INDIRECT("Foreign!"&amp;AC$3&amp;":"&amp;AC$4),2,0),NA())</f>
        <v>113.02249999999999</v>
      </c>
      <c r="AD255" s="17">
        <f ca="1">IFERROR(VLOOKUP($A255,INDIRECT("Foreign!"&amp;AD$3&amp;":"&amp;AD$4),2,0),NA())</f>
        <v>111.73139999999999</v>
      </c>
      <c r="AE255" s="17">
        <f ca="1">IFERROR(VLOOKUP($A255,INDIRECT("Foreign!"&amp;AE$3&amp;":"&amp;AE$4),2,0),NA())</f>
        <v>114.1525</v>
      </c>
      <c r="AF255" s="17">
        <f t="shared" ca="1" si="50"/>
        <v>114.68259999999999</v>
      </c>
      <c r="AG255" s="17">
        <f ca="1">IFERROR(VLOOKUP($A255,INDIRECT("Foreign!"&amp;AG$3&amp;":"&amp;AG$4),2,0),NA())</f>
        <v>113.7933</v>
      </c>
      <c r="AH255" s="17">
        <f ca="1">IFERROR(VLOOKUP($A255,INDIRECT("Foreign!"&amp;AH$3&amp;":"&amp;AH$4),2,0),NA())</f>
        <v>113.2144</v>
      </c>
      <c r="AI255" s="17">
        <f ca="1">IFERROR(VLOOKUP($A255,INDIRECT("Foreign!"&amp;AI$3&amp;":"&amp;AI$4),2,0),NA())</f>
        <v>113.1901</v>
      </c>
      <c r="AJ255" s="17">
        <f ca="1">IFERROR(VLOOKUP($A255,INDIRECT("Foreign!"&amp;AL$3&amp;":"&amp;AL$4),2,0),NA())</f>
        <v>72.64</v>
      </c>
      <c r="AK255" s="17">
        <f ca="1">IFERROR(VLOOKUP($A255,INDIRECT("Foreign!"&amp;AK$3&amp;":"&amp;AK$4),2,0),NA())</f>
        <v>111.0722</v>
      </c>
      <c r="AL255" s="17">
        <f ca="1">IFERROR(VLOOKUP($A255,INDIRECT("Foreign!"&amp;AL$3&amp;":"&amp;AL$4),2,0),NA())</f>
        <v>72.64</v>
      </c>
    </row>
    <row r="256" spans="1:38" s="50" customFormat="1" x14ac:dyDescent="0.35">
      <c r="A256" s="51">
        <v>37195</v>
      </c>
      <c r="B256" s="17">
        <f t="shared" ca="1" si="56"/>
        <v>186.88</v>
      </c>
      <c r="C256" s="17">
        <f t="shared" ca="1" si="56"/>
        <v>193.16</v>
      </c>
      <c r="D256" s="17">
        <f t="shared" ca="1" si="56"/>
        <v>190.09</v>
      </c>
      <c r="E256" s="17">
        <f t="shared" ca="1" si="56"/>
        <v>193.13</v>
      </c>
      <c r="F256" s="17">
        <f t="shared" ca="1" si="56"/>
        <v>170.4</v>
      </c>
      <c r="G256" s="17">
        <f t="shared" ca="1" si="56"/>
        <v>181.27</v>
      </c>
      <c r="H256" s="17">
        <f t="shared" ca="1" si="56"/>
        <v>183.38</v>
      </c>
      <c r="I256" s="17">
        <f t="shared" ca="1" si="56"/>
        <v>189.36</v>
      </c>
      <c r="J256" s="17">
        <f t="shared" ca="1" si="56"/>
        <v>210.07</v>
      </c>
      <c r="K256" s="17">
        <f t="shared" ca="1" si="56"/>
        <v>1258.42</v>
      </c>
      <c r="L256" s="17">
        <f t="shared" ca="1" si="56"/>
        <v>1314.15</v>
      </c>
      <c r="M256" s="17">
        <f t="shared" ca="1" si="56"/>
        <v>527.41</v>
      </c>
      <c r="N256" s="17">
        <f t="shared" ca="1" si="56"/>
        <v>488.35309999999998</v>
      </c>
      <c r="O256" s="17">
        <f t="shared" ca="1" si="56"/>
        <v>764.88</v>
      </c>
      <c r="P256" s="17" t="e">
        <v>#N/A</v>
      </c>
      <c r="Q256" s="17">
        <f t="shared" ca="1" si="56"/>
        <v>1100.24</v>
      </c>
      <c r="R256" s="17">
        <f t="shared" ca="1" si="57"/>
        <v>1343.66</v>
      </c>
      <c r="S256" s="17">
        <f t="shared" ca="1" si="57"/>
        <v>568.18579999999997</v>
      </c>
      <c r="T256" s="17">
        <f t="shared" ca="1" si="57"/>
        <v>1069.01</v>
      </c>
      <c r="U256" s="17">
        <f t="shared" ca="1" si="57"/>
        <v>128.01</v>
      </c>
      <c r="V256" s="17">
        <f t="shared" ca="1" si="57"/>
        <v>201.13</v>
      </c>
      <c r="W256" s="17">
        <f ca="1">IFERROR(VLOOKUP($A256,INDIRECT("Foreign!"&amp;W$3&amp;":"&amp;W$4),2,0),NA())</f>
        <v>116.92449999999999</v>
      </c>
      <c r="X256" s="17" t="e">
        <f ca="1">IFERROR(VLOOKUP($A256,INDIRECT("Foreign!"&amp;X$3&amp;":"&amp;X$4),2,0),NA())</f>
        <v>#N/A</v>
      </c>
      <c r="Y256" s="17" t="e">
        <f ca="1">IFERROR(VLOOKUP($A256,INDIRECT("Foreign!"&amp;Y$3&amp;":"&amp;Y$4),2,0),NA())</f>
        <v>#N/A</v>
      </c>
      <c r="Z256" s="17" t="e">
        <f ca="1">IFERROR(VLOOKUP($A256,INDIRECT("Foreign!"&amp;Z$3&amp;":"&amp;Z$4),2,0),NA())</f>
        <v>#N/A</v>
      </c>
      <c r="AA256" s="17" t="e">
        <f ca="1">IFERROR(VLOOKUP($A256,INDIRECT("Foreign!"&amp;AA$3&amp;":"&amp;AA$4),2,0),NA())</f>
        <v>#N/A</v>
      </c>
      <c r="AB256" s="17" t="e">
        <f ca="1">IFERROR(VLOOKUP($A256,INDIRECT("Foreign!"&amp;AB$3&amp;":"&amp;AB$4),2,0),NA())</f>
        <v>#N/A</v>
      </c>
      <c r="AC256" s="17">
        <f ca="1">IFERROR(VLOOKUP($A256,INDIRECT("Foreign!"&amp;AC$3&amp;":"&amp;AC$4),2,0),NA())</f>
        <v>115.8806</v>
      </c>
      <c r="AD256" s="17">
        <f ca="1">IFERROR(VLOOKUP($A256,INDIRECT("Foreign!"&amp;AD$3&amp;":"&amp;AD$4),2,0),NA())</f>
        <v>114.49930000000001</v>
      </c>
      <c r="AE256" s="17">
        <f ca="1">IFERROR(VLOOKUP($A256,INDIRECT("Foreign!"&amp;AE$3&amp;":"&amp;AE$4),2,0),NA())</f>
        <v>116.80119999999999</v>
      </c>
      <c r="AF256" s="17">
        <f t="shared" ca="1" si="50"/>
        <v>117.48180000000001</v>
      </c>
      <c r="AG256" s="17">
        <f ca="1">IFERROR(VLOOKUP($A256,INDIRECT("Foreign!"&amp;AG$3&amp;":"&amp;AG$4),2,0),NA())</f>
        <v>114.9282</v>
      </c>
      <c r="AH256" s="17">
        <f ca="1">IFERROR(VLOOKUP($A256,INDIRECT("Foreign!"&amp;AH$3&amp;":"&amp;AH$4),2,0),NA())</f>
        <v>115.0941</v>
      </c>
      <c r="AI256" s="17">
        <f ca="1">IFERROR(VLOOKUP($A256,INDIRECT("Foreign!"&amp;AI$3&amp;":"&amp;AI$4),2,0),NA())</f>
        <v>115.75020000000001</v>
      </c>
      <c r="AJ256" s="17">
        <f ca="1">IFERROR(VLOOKUP($A256,INDIRECT("Foreign!"&amp;AL$3&amp;":"&amp;AL$4),2,0),NA())</f>
        <v>78.44</v>
      </c>
      <c r="AK256" s="17">
        <f ca="1">IFERROR(VLOOKUP($A256,INDIRECT("Foreign!"&amp;AK$3&amp;":"&amp;AK$4),2,0),NA())</f>
        <v>117.648</v>
      </c>
      <c r="AL256" s="17">
        <f ca="1">IFERROR(VLOOKUP($A256,INDIRECT("Foreign!"&amp;AL$3&amp;":"&amp;AL$4),2,0),NA())</f>
        <v>78.44</v>
      </c>
    </row>
    <row r="257" spans="1:38" s="50" customFormat="1" x14ac:dyDescent="0.35">
      <c r="A257" s="51">
        <v>37225</v>
      </c>
      <c r="B257" s="17">
        <f t="shared" ca="1" si="56"/>
        <v>183.98</v>
      </c>
      <c r="C257" s="17">
        <f t="shared" ca="1" si="56"/>
        <v>191.07</v>
      </c>
      <c r="D257" s="17">
        <f t="shared" ca="1" si="56"/>
        <v>188.84</v>
      </c>
      <c r="E257" s="17">
        <f t="shared" ca="1" si="56"/>
        <v>191.19</v>
      </c>
      <c r="F257" s="17">
        <f t="shared" ca="1" si="56"/>
        <v>169.89</v>
      </c>
      <c r="G257" s="17">
        <f t="shared" ca="1" si="56"/>
        <v>179.68</v>
      </c>
      <c r="H257" s="17">
        <f t="shared" ca="1" si="56"/>
        <v>181.06</v>
      </c>
      <c r="I257" s="17">
        <f t="shared" ca="1" si="56"/>
        <v>186.07</v>
      </c>
      <c r="J257" s="17">
        <f t="shared" ca="1" si="56"/>
        <v>203.01</v>
      </c>
      <c r="K257" s="17">
        <f t="shared" ca="1" si="56"/>
        <v>1248.74</v>
      </c>
      <c r="L257" s="17">
        <f t="shared" ca="1" si="56"/>
        <v>1300.07</v>
      </c>
      <c r="M257" s="17">
        <f t="shared" ca="1" si="56"/>
        <v>546.65</v>
      </c>
      <c r="N257" s="17">
        <f t="shared" ca="1" si="56"/>
        <v>507.0514</v>
      </c>
      <c r="O257" s="17">
        <f t="shared" ca="1" si="56"/>
        <v>778.64</v>
      </c>
      <c r="P257" s="17" t="e">
        <v>#N/A</v>
      </c>
      <c r="Q257" s="17">
        <f t="shared" ca="1" si="56"/>
        <v>1087.76</v>
      </c>
      <c r="R257" s="17">
        <f t="shared" ca="1" si="57"/>
        <v>1279.79</v>
      </c>
      <c r="S257" s="17">
        <f t="shared" ca="1" si="57"/>
        <v>563.40309999999999</v>
      </c>
      <c r="T257" s="17">
        <f t="shared" ca="1" si="57"/>
        <v>1059.1300000000001</v>
      </c>
      <c r="U257" s="17">
        <f t="shared" ca="1" si="57"/>
        <v>125.78</v>
      </c>
      <c r="V257" s="17">
        <f t="shared" ca="1" si="57"/>
        <v>199.06</v>
      </c>
      <c r="W257" s="17">
        <f ca="1">IFERROR(VLOOKUP($A257,INDIRECT("Foreign!"&amp;W$3&amp;":"&amp;W$4),2,0),NA())</f>
        <v>116.5227</v>
      </c>
      <c r="X257" s="17" t="e">
        <f ca="1">IFERROR(VLOOKUP($A257,INDIRECT("Foreign!"&amp;X$3&amp;":"&amp;X$4),2,0),NA())</f>
        <v>#N/A</v>
      </c>
      <c r="Y257" s="17" t="e">
        <f ca="1">IFERROR(VLOOKUP($A257,INDIRECT("Foreign!"&amp;Y$3&amp;":"&amp;Y$4),2,0),NA())</f>
        <v>#N/A</v>
      </c>
      <c r="Z257" s="17" t="e">
        <f ca="1">IFERROR(VLOOKUP($A257,INDIRECT("Foreign!"&amp;Z$3&amp;":"&amp;Z$4),2,0),NA())</f>
        <v>#N/A</v>
      </c>
      <c r="AA257" s="17" t="e">
        <f ca="1">IFERROR(VLOOKUP($A257,INDIRECT("Foreign!"&amp;AA$3&amp;":"&amp;AA$4),2,0),NA())</f>
        <v>#N/A</v>
      </c>
      <c r="AB257" s="17" t="e">
        <f ca="1">IFERROR(VLOOKUP($A257,INDIRECT("Foreign!"&amp;AB$3&amp;":"&amp;AB$4),2,0),NA())</f>
        <v>#N/A</v>
      </c>
      <c r="AC257" s="17">
        <f ca="1">IFERROR(VLOOKUP($A257,INDIRECT("Foreign!"&amp;AC$3&amp;":"&amp;AC$4),2,0),NA())</f>
        <v>115.0518</v>
      </c>
      <c r="AD257" s="17">
        <f ca="1">IFERROR(VLOOKUP($A257,INDIRECT("Foreign!"&amp;AD$3&amp;":"&amp;AD$4),2,0),NA())</f>
        <v>113.9378</v>
      </c>
      <c r="AE257" s="17">
        <f ca="1">IFERROR(VLOOKUP($A257,INDIRECT("Foreign!"&amp;AE$3&amp;":"&amp;AE$4),2,0),NA())</f>
        <v>116.5976</v>
      </c>
      <c r="AF257" s="17">
        <f t="shared" ca="1" si="50"/>
        <v>117.5887</v>
      </c>
      <c r="AG257" s="17">
        <f ca="1">IFERROR(VLOOKUP($A257,INDIRECT("Foreign!"&amp;AG$3&amp;":"&amp;AG$4),2,0),NA())</f>
        <v>114.7657</v>
      </c>
      <c r="AH257" s="17">
        <f ca="1">IFERROR(VLOOKUP($A257,INDIRECT("Foreign!"&amp;AH$3&amp;":"&amp;AH$4),2,0),NA())</f>
        <v>114.5355</v>
      </c>
      <c r="AI257" s="17">
        <f ca="1">IFERROR(VLOOKUP($A257,INDIRECT("Foreign!"&amp;AI$3&amp;":"&amp;AI$4),2,0),NA())</f>
        <v>114.8809</v>
      </c>
      <c r="AJ257" s="17">
        <f ca="1">IFERROR(VLOOKUP($A257,INDIRECT("Foreign!"&amp;AL$3&amp;":"&amp;AL$4),2,0),NA())</f>
        <v>84.19</v>
      </c>
      <c r="AK257" s="17">
        <f ca="1">IFERROR(VLOOKUP($A257,INDIRECT("Foreign!"&amp;AK$3&amp;":"&amp;AK$4),2,0),NA())</f>
        <v>116.3087</v>
      </c>
      <c r="AL257" s="17">
        <f ca="1">IFERROR(VLOOKUP($A257,INDIRECT("Foreign!"&amp;AL$3&amp;":"&amp;AL$4),2,0),NA())</f>
        <v>84.19</v>
      </c>
    </row>
    <row r="258" spans="1:38" s="50" customFormat="1" x14ac:dyDescent="0.35">
      <c r="A258" s="51">
        <v>37256</v>
      </c>
      <c r="B258" s="17">
        <f t="shared" ca="1" si="56"/>
        <v>182.84</v>
      </c>
      <c r="C258" s="17">
        <f t="shared" ca="1" si="56"/>
        <v>190.07</v>
      </c>
      <c r="D258" s="17">
        <f t="shared" ca="1" si="56"/>
        <v>187.35</v>
      </c>
      <c r="E258" s="17">
        <f t="shared" ca="1" si="56"/>
        <v>189.96</v>
      </c>
      <c r="F258" s="17">
        <f t="shared" ca="1" si="56"/>
        <v>169.95</v>
      </c>
      <c r="G258" s="17">
        <f t="shared" ca="1" si="56"/>
        <v>178.82</v>
      </c>
      <c r="H258" s="17">
        <f t="shared" ca="1" si="56"/>
        <v>180.06</v>
      </c>
      <c r="I258" s="17">
        <f t="shared" ca="1" si="56"/>
        <v>184.57</v>
      </c>
      <c r="J258" s="17">
        <f t="shared" ca="1" si="56"/>
        <v>200.07</v>
      </c>
      <c r="K258" s="17">
        <f t="shared" ca="1" si="56"/>
        <v>1240.26</v>
      </c>
      <c r="L258" s="17">
        <f t="shared" ca="1" si="56"/>
        <v>1288.94</v>
      </c>
      <c r="M258" s="17">
        <f t="shared" ca="1" si="56"/>
        <v>544.41999999999996</v>
      </c>
      <c r="N258" s="17">
        <f t="shared" ca="1" si="56"/>
        <v>504.17689999999999</v>
      </c>
      <c r="O258" s="17">
        <f t="shared" ca="1" si="56"/>
        <v>788.52</v>
      </c>
      <c r="P258" s="17" t="e">
        <v>#N/A</v>
      </c>
      <c r="Q258" s="17">
        <f t="shared" ca="1" si="56"/>
        <v>1082.54</v>
      </c>
      <c r="R258" s="17">
        <f t="shared" ca="1" si="57"/>
        <v>1255.67</v>
      </c>
      <c r="S258" s="17">
        <f t="shared" ca="1" si="57"/>
        <v>558.07069999999999</v>
      </c>
      <c r="T258" s="17">
        <f t="shared" ca="1" si="57"/>
        <v>1055.1400000000001</v>
      </c>
      <c r="U258" s="17">
        <f t="shared" ca="1" si="57"/>
        <v>124.79</v>
      </c>
      <c r="V258" s="17">
        <f t="shared" ca="1" si="57"/>
        <v>198.3</v>
      </c>
      <c r="W258" s="17">
        <f ca="1">IFERROR(VLOOKUP($A258,INDIRECT("Foreign!"&amp;W$3&amp;":"&amp;W$4),2,0),NA())</f>
        <v>115.9096</v>
      </c>
      <c r="X258" s="17" t="e">
        <f ca="1">IFERROR(VLOOKUP($A258,INDIRECT("Foreign!"&amp;X$3&amp;":"&amp;X$4),2,0),NA())</f>
        <v>#N/A</v>
      </c>
      <c r="Y258" s="17" t="e">
        <f ca="1">IFERROR(VLOOKUP($A258,INDIRECT("Foreign!"&amp;Y$3&amp;":"&amp;Y$4),2,0),NA())</f>
        <v>#N/A</v>
      </c>
      <c r="Z258" s="17" t="e">
        <f ca="1">IFERROR(VLOOKUP($A258,INDIRECT("Foreign!"&amp;Z$3&amp;":"&amp;Z$4),2,0),NA())</f>
        <v>#N/A</v>
      </c>
      <c r="AA258" s="17" t="e">
        <f ca="1">IFERROR(VLOOKUP($A258,INDIRECT("Foreign!"&amp;AA$3&amp;":"&amp;AA$4),2,0),NA())</f>
        <v>#N/A</v>
      </c>
      <c r="AB258" s="17" t="e">
        <f ca="1">IFERROR(VLOOKUP($A258,INDIRECT("Foreign!"&amp;AB$3&amp;":"&amp;AB$4),2,0),NA())</f>
        <v>#N/A</v>
      </c>
      <c r="AC258" s="17">
        <f ca="1">IFERROR(VLOOKUP($A258,INDIRECT("Foreign!"&amp;AC$3&amp;":"&amp;AC$4),2,0),NA())</f>
        <v>113.9991</v>
      </c>
      <c r="AD258" s="17">
        <f ca="1">IFERROR(VLOOKUP($A258,INDIRECT("Foreign!"&amp;AD$3&amp;":"&amp;AD$4),2,0),NA())</f>
        <v>112.7345</v>
      </c>
      <c r="AE258" s="17">
        <f ca="1">IFERROR(VLOOKUP($A258,INDIRECT("Foreign!"&amp;AE$3&amp;":"&amp;AE$4),2,0),NA())</f>
        <v>115.84529999999999</v>
      </c>
      <c r="AF258" s="17">
        <f t="shared" ca="1" si="50"/>
        <v>117.3236</v>
      </c>
      <c r="AG258" s="17">
        <f ca="1">IFERROR(VLOOKUP($A258,INDIRECT("Foreign!"&amp;AG$3&amp;":"&amp;AG$4),2,0),NA())</f>
        <v>114.91459999999999</v>
      </c>
      <c r="AH258" s="17">
        <f ca="1">IFERROR(VLOOKUP($A258,INDIRECT("Foreign!"&amp;AH$3&amp;":"&amp;AH$4),2,0),NA())</f>
        <v>113.80800000000001</v>
      </c>
      <c r="AI258" s="17">
        <f ca="1">IFERROR(VLOOKUP($A258,INDIRECT("Foreign!"&amp;AI$3&amp;":"&amp;AI$4),2,0),NA())</f>
        <v>113.59829999999999</v>
      </c>
      <c r="AJ258" s="17">
        <f ca="1">IFERROR(VLOOKUP($A258,INDIRECT("Foreign!"&amp;AL$3&amp;":"&amp;AL$4),2,0),NA())</f>
        <v>83.49</v>
      </c>
      <c r="AK258" s="17">
        <f ca="1">IFERROR(VLOOKUP($A258,INDIRECT("Foreign!"&amp;AK$3&amp;":"&amp;AK$4),2,0),NA())</f>
        <v>114.3817</v>
      </c>
      <c r="AL258" s="17">
        <f ca="1">IFERROR(VLOOKUP($A258,INDIRECT("Foreign!"&amp;AL$3&amp;":"&amp;AL$4),2,0),NA())</f>
        <v>83.49</v>
      </c>
    </row>
    <row r="259" spans="1:38" s="50" customFormat="1" x14ac:dyDescent="0.35">
      <c r="A259" s="51">
        <v>37287</v>
      </c>
      <c r="B259" s="17">
        <f t="shared" ca="1" si="56"/>
        <v>184.29</v>
      </c>
      <c r="C259" s="17">
        <f t="shared" ca="1" si="56"/>
        <v>191.68</v>
      </c>
      <c r="D259" s="17">
        <f t="shared" ca="1" si="56"/>
        <v>189.07</v>
      </c>
      <c r="E259" s="17">
        <f t="shared" ca="1" si="56"/>
        <v>191.51</v>
      </c>
      <c r="F259" s="17">
        <f t="shared" ca="1" si="56"/>
        <v>170.5</v>
      </c>
      <c r="G259" s="17">
        <f t="shared" ca="1" si="56"/>
        <v>179.83</v>
      </c>
      <c r="H259" s="17">
        <f t="shared" ca="1" si="56"/>
        <v>181.44</v>
      </c>
      <c r="I259" s="17">
        <f t="shared" ca="1" si="56"/>
        <v>186.43</v>
      </c>
      <c r="J259" s="17">
        <f t="shared" ca="1" si="56"/>
        <v>202.75</v>
      </c>
      <c r="K259" s="17">
        <f t="shared" ca="1" si="56"/>
        <v>1248.0999999999999</v>
      </c>
      <c r="L259" s="17">
        <f t="shared" ca="1" si="56"/>
        <v>1308.4000000000001</v>
      </c>
      <c r="M259" s="17">
        <f t="shared" ca="1" si="56"/>
        <v>548.21</v>
      </c>
      <c r="N259" s="17">
        <f t="shared" ca="1" si="56"/>
        <v>507.72410000000002</v>
      </c>
      <c r="O259" s="17">
        <f t="shared" ca="1" si="56"/>
        <v>793.45</v>
      </c>
      <c r="P259" s="17" t="e">
        <v>#N/A</v>
      </c>
      <c r="Q259" s="17">
        <f t="shared" ca="1" si="56"/>
        <v>1086.24</v>
      </c>
      <c r="R259" s="17">
        <f t="shared" ca="1" si="57"/>
        <v>1271.9000000000001</v>
      </c>
      <c r="S259" s="17">
        <f t="shared" ca="1" si="57"/>
        <v>567.74860000000001</v>
      </c>
      <c r="T259" s="17">
        <f t="shared" ca="1" si="57"/>
        <v>1064.9100000000001</v>
      </c>
      <c r="U259" s="17">
        <f t="shared" ca="1" si="57"/>
        <v>126.2</v>
      </c>
      <c r="V259" s="17">
        <f t="shared" ca="1" si="57"/>
        <v>199.62</v>
      </c>
      <c r="W259" s="17">
        <f ca="1">IFERROR(VLOOKUP($A259,INDIRECT("Foreign!"&amp;W$3&amp;":"&amp;W$4),2,0),NA())</f>
        <v>115.89149999999999</v>
      </c>
      <c r="X259" s="17" t="e">
        <f ca="1">IFERROR(VLOOKUP($A259,INDIRECT("Foreign!"&amp;X$3&amp;":"&amp;X$4),2,0),NA())</f>
        <v>#N/A</v>
      </c>
      <c r="Y259" s="17" t="e">
        <f ca="1">IFERROR(VLOOKUP($A259,INDIRECT("Foreign!"&amp;Y$3&amp;":"&amp;Y$4),2,0),NA())</f>
        <v>#N/A</v>
      </c>
      <c r="Z259" s="17" t="e">
        <f ca="1">IFERROR(VLOOKUP($A259,INDIRECT("Foreign!"&amp;Z$3&amp;":"&amp;Z$4),2,0),NA())</f>
        <v>#N/A</v>
      </c>
      <c r="AA259" s="17" t="e">
        <f ca="1">IFERROR(VLOOKUP($A259,INDIRECT("Foreign!"&amp;AA$3&amp;":"&amp;AA$4),2,0),NA())</f>
        <v>#N/A</v>
      </c>
      <c r="AB259" s="17" t="e">
        <f ca="1">IFERROR(VLOOKUP($A259,INDIRECT("Foreign!"&amp;AB$3&amp;":"&amp;AB$4),2,0),NA())</f>
        <v>#N/A</v>
      </c>
      <c r="AC259" s="17">
        <f ca="1">IFERROR(VLOOKUP($A259,INDIRECT("Foreign!"&amp;AC$3&amp;":"&amp;AC$4),2,0),NA())</f>
        <v>114.9271</v>
      </c>
      <c r="AD259" s="17">
        <f ca="1">IFERROR(VLOOKUP($A259,INDIRECT("Foreign!"&amp;AD$3&amp;":"&amp;AD$4),2,0),NA())</f>
        <v>113.5163</v>
      </c>
      <c r="AE259" s="17">
        <f ca="1">IFERROR(VLOOKUP($A259,INDIRECT("Foreign!"&amp;AE$3&amp;":"&amp;AE$4),2,0),NA())</f>
        <v>117.0797</v>
      </c>
      <c r="AF259" s="17">
        <f t="shared" ca="1" si="50"/>
        <v>118.3109</v>
      </c>
      <c r="AG259" s="17">
        <f ca="1">IFERROR(VLOOKUP($A259,INDIRECT("Foreign!"&amp;AG$3&amp;":"&amp;AG$4),2,0),NA())</f>
        <v>115.09529999999999</v>
      </c>
      <c r="AH259" s="17">
        <f ca="1">IFERROR(VLOOKUP($A259,INDIRECT("Foreign!"&amp;AH$3&amp;":"&amp;AH$4),2,0),NA())</f>
        <v>114.0919</v>
      </c>
      <c r="AI259" s="17">
        <f ca="1">IFERROR(VLOOKUP($A259,INDIRECT("Foreign!"&amp;AI$3&amp;":"&amp;AI$4),2,0),NA())</f>
        <v>114.2484</v>
      </c>
      <c r="AJ259" s="17">
        <f ca="1">IFERROR(VLOOKUP($A259,INDIRECT("Foreign!"&amp;AL$3&amp;":"&amp;AL$4),2,0),NA())</f>
        <v>83.33</v>
      </c>
      <c r="AK259" s="17">
        <f ca="1">IFERROR(VLOOKUP($A259,INDIRECT("Foreign!"&amp;AK$3&amp;":"&amp;AK$4),2,0),NA())</f>
        <v>117.1049</v>
      </c>
      <c r="AL259" s="17">
        <f ca="1">IFERROR(VLOOKUP($A259,INDIRECT("Foreign!"&amp;AL$3&amp;":"&amp;AL$4),2,0),NA())</f>
        <v>83.33</v>
      </c>
    </row>
    <row r="260" spans="1:38" s="50" customFormat="1" x14ac:dyDescent="0.35">
      <c r="A260" s="51">
        <v>37315</v>
      </c>
      <c r="B260" s="17">
        <f t="shared" ca="1" si="56"/>
        <v>186.21</v>
      </c>
      <c r="C260" s="17">
        <f t="shared" ca="1" si="56"/>
        <v>194</v>
      </c>
      <c r="D260" s="17">
        <f t="shared" ca="1" si="56"/>
        <v>190.61</v>
      </c>
      <c r="E260" s="17">
        <f t="shared" ca="1" si="56"/>
        <v>192.32</v>
      </c>
      <c r="F260" s="17">
        <f t="shared" ca="1" si="56"/>
        <v>171.3</v>
      </c>
      <c r="G260" s="17">
        <f t="shared" ca="1" si="56"/>
        <v>181.38</v>
      </c>
      <c r="H260" s="17">
        <f t="shared" ca="1" si="56"/>
        <v>183.26</v>
      </c>
      <c r="I260" s="17">
        <f t="shared" ca="1" si="56"/>
        <v>188.85</v>
      </c>
      <c r="J260" s="17">
        <f t="shared" ca="1" si="56"/>
        <v>204.86</v>
      </c>
      <c r="K260" s="17">
        <f t="shared" ca="1" si="56"/>
        <v>1256.53</v>
      </c>
      <c r="L260" s="17">
        <f t="shared" ca="1" si="56"/>
        <v>1316.44</v>
      </c>
      <c r="M260" s="17">
        <f t="shared" ca="1" si="56"/>
        <v>540.55999999999995</v>
      </c>
      <c r="N260" s="17">
        <f t="shared" ca="1" si="56"/>
        <v>500.19479999999999</v>
      </c>
      <c r="O260" s="17">
        <f t="shared" ca="1" si="56"/>
        <v>789.36</v>
      </c>
      <c r="P260" s="17" t="e">
        <v>#N/A</v>
      </c>
      <c r="Q260" s="17">
        <f t="shared" ca="1" si="56"/>
        <v>1094.48</v>
      </c>
      <c r="R260" s="17">
        <f t="shared" ca="1" si="57"/>
        <v>1286.71</v>
      </c>
      <c r="S260" s="17">
        <f t="shared" ca="1" si="57"/>
        <v>574.59460000000001</v>
      </c>
      <c r="T260" s="17">
        <f t="shared" ca="1" si="57"/>
        <v>1077.03</v>
      </c>
      <c r="U260" s="17">
        <f t="shared" ca="1" si="57"/>
        <v>128.22999999999999</v>
      </c>
      <c r="V260" s="17">
        <f t="shared" ca="1" si="57"/>
        <v>201.45</v>
      </c>
      <c r="W260" s="17">
        <f ca="1">IFERROR(VLOOKUP($A260,INDIRECT("Foreign!"&amp;W$3&amp;":"&amp;W$4),2,0),NA())</f>
        <v>116.1032</v>
      </c>
      <c r="X260" s="17" t="e">
        <f ca="1">IFERROR(VLOOKUP($A260,INDIRECT("Foreign!"&amp;X$3&amp;":"&amp;X$4),2,0),NA())</f>
        <v>#N/A</v>
      </c>
      <c r="Y260" s="17" t="e">
        <f ca="1">IFERROR(VLOOKUP($A260,INDIRECT("Foreign!"&amp;Y$3&amp;":"&amp;Y$4),2,0),NA())</f>
        <v>#N/A</v>
      </c>
      <c r="Z260" s="17" t="e">
        <f ca="1">IFERROR(VLOOKUP($A260,INDIRECT("Foreign!"&amp;Z$3&amp;":"&amp;Z$4),2,0),NA())</f>
        <v>#N/A</v>
      </c>
      <c r="AA260" s="17" t="e">
        <f ca="1">IFERROR(VLOOKUP($A260,INDIRECT("Foreign!"&amp;AA$3&amp;":"&amp;AA$4),2,0),NA())</f>
        <v>#N/A</v>
      </c>
      <c r="AB260" s="17" t="e">
        <f ca="1">IFERROR(VLOOKUP($A260,INDIRECT("Foreign!"&amp;AB$3&amp;":"&amp;AB$4),2,0),NA())</f>
        <v>#N/A</v>
      </c>
      <c r="AC260" s="17">
        <f ca="1">IFERROR(VLOOKUP($A260,INDIRECT("Foreign!"&amp;AC$3&amp;":"&amp;AC$4),2,0),NA())</f>
        <v>114.9717</v>
      </c>
      <c r="AD260" s="17">
        <f ca="1">IFERROR(VLOOKUP($A260,INDIRECT("Foreign!"&amp;AD$3&amp;":"&amp;AD$4),2,0),NA())</f>
        <v>113.6802</v>
      </c>
      <c r="AE260" s="17">
        <f ca="1">IFERROR(VLOOKUP($A260,INDIRECT("Foreign!"&amp;AE$3&amp;":"&amp;AE$4),2,0),NA())</f>
        <v>117.10299999999999</v>
      </c>
      <c r="AF260" s="17">
        <f t="shared" ca="1" si="50"/>
        <v>118.077</v>
      </c>
      <c r="AG260" s="17">
        <f ca="1">IFERROR(VLOOKUP($A260,INDIRECT("Foreign!"&amp;AG$3&amp;":"&amp;AG$4),2,0),NA())</f>
        <v>115.49979999999999</v>
      </c>
      <c r="AH260" s="17">
        <f ca="1">IFERROR(VLOOKUP($A260,INDIRECT("Foreign!"&amp;AH$3&amp;":"&amp;AH$4),2,0),NA())</f>
        <v>114.4504</v>
      </c>
      <c r="AI260" s="17">
        <f ca="1">IFERROR(VLOOKUP($A260,INDIRECT("Foreign!"&amp;AI$3&amp;":"&amp;AI$4),2,0),NA())</f>
        <v>114.5789</v>
      </c>
      <c r="AJ260" s="17">
        <f ca="1">IFERROR(VLOOKUP($A260,INDIRECT("Foreign!"&amp;AL$3&amp;":"&amp;AL$4),2,0),NA())</f>
        <v>77.5</v>
      </c>
      <c r="AK260" s="17">
        <f ca="1">IFERROR(VLOOKUP($A260,INDIRECT("Foreign!"&amp;AK$3&amp;":"&amp;AK$4),2,0),NA())</f>
        <v>115.8947</v>
      </c>
      <c r="AL260" s="17">
        <f ca="1">IFERROR(VLOOKUP($A260,INDIRECT("Foreign!"&amp;AL$3&amp;":"&amp;AL$4),2,0),NA())</f>
        <v>77.5</v>
      </c>
    </row>
    <row r="261" spans="1:38" s="50" customFormat="1" x14ac:dyDescent="0.35">
      <c r="A261" s="51">
        <v>37346</v>
      </c>
      <c r="B261" s="17">
        <f t="shared" ca="1" si="56"/>
        <v>183.24</v>
      </c>
      <c r="C261" s="17">
        <f t="shared" ca="1" si="56"/>
        <v>190.09</v>
      </c>
      <c r="D261" s="17">
        <f t="shared" ca="1" si="56"/>
        <v>186.82</v>
      </c>
      <c r="E261" s="17">
        <f t="shared" ca="1" si="56"/>
        <v>189.19</v>
      </c>
      <c r="F261" s="17">
        <f t="shared" ca="1" si="56"/>
        <v>170.2</v>
      </c>
      <c r="G261" s="17">
        <f t="shared" ca="1" si="56"/>
        <v>179.32</v>
      </c>
      <c r="H261" s="17">
        <f t="shared" ca="1" si="56"/>
        <v>181</v>
      </c>
      <c r="I261" s="17">
        <f t="shared" ca="1" si="56"/>
        <v>185.14</v>
      </c>
      <c r="J261" s="17">
        <f t="shared" ca="1" si="56"/>
        <v>197.75</v>
      </c>
      <c r="K261" s="17">
        <f t="shared" ca="1" si="56"/>
        <v>1237.0899999999999</v>
      </c>
      <c r="L261" s="17">
        <f t="shared" ca="1" si="56"/>
        <v>1279.53</v>
      </c>
      <c r="M261" s="17">
        <f t="shared" ca="1" si="56"/>
        <v>553.57000000000005</v>
      </c>
      <c r="N261" s="17">
        <f t="shared" ca="1" si="56"/>
        <v>512.27260000000001</v>
      </c>
      <c r="O261" s="17">
        <f t="shared" ca="1" si="56"/>
        <v>807.61</v>
      </c>
      <c r="P261" s="17" t="e">
        <v>#N/A</v>
      </c>
      <c r="Q261" s="17">
        <f t="shared" ca="1" si="56"/>
        <v>1077.76</v>
      </c>
      <c r="R261" s="17">
        <f t="shared" ca="1" si="57"/>
        <v>1234.69</v>
      </c>
      <c r="S261" s="17">
        <f t="shared" ca="1" si="57"/>
        <v>563.33040000000005</v>
      </c>
      <c r="T261" s="17">
        <f t="shared" ca="1" si="57"/>
        <v>1065.6300000000001</v>
      </c>
      <c r="U261" s="17">
        <f t="shared" ca="1" si="57"/>
        <v>125.78</v>
      </c>
      <c r="V261" s="17">
        <f t="shared" ca="1" si="57"/>
        <v>199.25</v>
      </c>
      <c r="W261" s="17" t="e">
        <f ca="1">IFERROR(VLOOKUP($A261,INDIRECT("Foreign!"&amp;W$3&amp;":"&amp;W$4),2,0),NA())</f>
        <v>#N/A</v>
      </c>
      <c r="X261" s="17" t="e">
        <f ca="1">IFERROR(VLOOKUP($A261,INDIRECT("Foreign!"&amp;X$3&amp;":"&amp;X$4),2,0),NA())</f>
        <v>#N/A</v>
      </c>
      <c r="Y261" s="17" t="e">
        <f ca="1">IFERROR(VLOOKUP($A261,INDIRECT("Foreign!"&amp;Y$3&amp;":"&amp;Y$4),2,0),NA())</f>
        <v>#N/A</v>
      </c>
      <c r="Z261" s="17" t="e">
        <f ca="1">IFERROR(VLOOKUP($A261,INDIRECT("Foreign!"&amp;Z$3&amp;":"&amp;Z$4),2,0),NA())</f>
        <v>#N/A</v>
      </c>
      <c r="AA261" s="17" t="e">
        <f ca="1">IFERROR(VLOOKUP($A261,INDIRECT("Foreign!"&amp;AA$3&amp;":"&amp;AA$4),2,0),NA())</f>
        <v>#N/A</v>
      </c>
      <c r="AB261" s="17" t="e">
        <f ca="1">IFERROR(VLOOKUP($A261,INDIRECT("Foreign!"&amp;AB$3&amp;":"&amp;AB$4),2,0),NA())</f>
        <v>#N/A</v>
      </c>
      <c r="AC261" s="17">
        <f ca="1">IFERROR(VLOOKUP($A261,INDIRECT("Foreign!"&amp;AC$3&amp;":"&amp;AC$4),2,0),NA())</f>
        <v>113.6465</v>
      </c>
      <c r="AD261" s="17">
        <f ca="1">IFERROR(VLOOKUP($A261,INDIRECT("Foreign!"&amp;AD$3&amp;":"&amp;AD$4),2,0),NA())</f>
        <v>112.6176</v>
      </c>
      <c r="AE261" s="17">
        <f ca="1">IFERROR(VLOOKUP($A261,INDIRECT("Foreign!"&amp;AE$3&amp;":"&amp;AE$4),2,0),NA())</f>
        <v>116.29819999999999</v>
      </c>
      <c r="AF261" s="17">
        <f t="shared" ca="1" si="50"/>
        <v>117.94289999999999</v>
      </c>
      <c r="AG261" s="17">
        <f ca="1">IFERROR(VLOOKUP($A261,INDIRECT("Foreign!"&amp;AG$3&amp;":"&amp;AG$4),2,0),NA())</f>
        <v>115.2139</v>
      </c>
      <c r="AH261" s="17">
        <f ca="1">IFERROR(VLOOKUP($A261,INDIRECT("Foreign!"&amp;AH$3&amp;":"&amp;AH$4),2,0),NA())</f>
        <v>113.6193</v>
      </c>
      <c r="AI261" s="17">
        <f ca="1">IFERROR(VLOOKUP($A261,INDIRECT("Foreign!"&amp;AI$3&amp;":"&amp;AI$4),2,0),NA())</f>
        <v>113.3578</v>
      </c>
      <c r="AJ261" s="17">
        <f ca="1">IFERROR(VLOOKUP($A261,INDIRECT("Foreign!"&amp;AL$3&amp;":"&amp;AL$4),2,0),NA())</f>
        <v>79.44</v>
      </c>
      <c r="AK261" s="17">
        <f ca="1">IFERROR(VLOOKUP($A261,INDIRECT("Foreign!"&amp;AK$3&amp;":"&amp;AK$4),2,0),NA())</f>
        <v>113.1378</v>
      </c>
      <c r="AL261" s="17">
        <f ca="1">IFERROR(VLOOKUP($A261,INDIRECT("Foreign!"&amp;AL$3&amp;":"&amp;AL$4),2,0),NA())</f>
        <v>79.44</v>
      </c>
    </row>
    <row r="262" spans="1:38" s="50" customFormat="1" x14ac:dyDescent="0.35">
      <c r="A262" s="51">
        <v>37376</v>
      </c>
      <c r="B262" s="17">
        <f t="shared" ca="1" si="56"/>
        <v>187.15</v>
      </c>
      <c r="C262" s="17">
        <f t="shared" ca="1" si="56"/>
        <v>193.87</v>
      </c>
      <c r="D262" s="17">
        <f t="shared" ca="1" si="56"/>
        <v>188.65</v>
      </c>
      <c r="E262" s="17">
        <f t="shared" ca="1" si="56"/>
        <v>191.9</v>
      </c>
      <c r="F262" s="17">
        <f t="shared" ca="1" si="56"/>
        <v>172.15</v>
      </c>
      <c r="G262" s="17">
        <f t="shared" ca="1" si="56"/>
        <v>182.42</v>
      </c>
      <c r="H262" s="17">
        <f t="shared" ca="1" si="56"/>
        <v>184.28</v>
      </c>
      <c r="I262" s="17">
        <f t="shared" ca="1" si="56"/>
        <v>189.15</v>
      </c>
      <c r="J262" s="17">
        <f t="shared" ca="1" si="56"/>
        <v>203.2</v>
      </c>
      <c r="K262" s="17">
        <f t="shared" ca="1" si="56"/>
        <v>1253.1099999999999</v>
      </c>
      <c r="L262" s="17">
        <f t="shared" ca="1" si="56"/>
        <v>1294.3699999999999</v>
      </c>
      <c r="M262" s="17">
        <f t="shared" ca="1" si="56"/>
        <v>562.20000000000005</v>
      </c>
      <c r="N262" s="17">
        <f t="shared" ca="1" si="56"/>
        <v>520.4049</v>
      </c>
      <c r="O262" s="17">
        <f t="shared" ca="1" si="56"/>
        <v>817.82</v>
      </c>
      <c r="P262" s="17" t="e">
        <v>#N/A</v>
      </c>
      <c r="Q262" s="17">
        <f t="shared" ca="1" si="56"/>
        <v>1097</v>
      </c>
      <c r="R262" s="17">
        <f t="shared" ca="1" si="57"/>
        <v>1281.57</v>
      </c>
      <c r="S262" s="17">
        <f t="shared" ca="1" si="57"/>
        <v>574.34119999999996</v>
      </c>
      <c r="T262" s="17">
        <f t="shared" ca="1" si="57"/>
        <v>1085.8</v>
      </c>
      <c r="U262" s="17">
        <f t="shared" ca="1" si="57"/>
        <v>129.26</v>
      </c>
      <c r="V262" s="17">
        <f t="shared" ca="1" si="57"/>
        <v>203.17</v>
      </c>
      <c r="W262" s="17">
        <f ca="1">IFERROR(VLOOKUP($A262,INDIRECT("Foreign!"&amp;W$3&amp;":"&amp;W$4),2,0),NA())</f>
        <v>116.7013</v>
      </c>
      <c r="X262" s="17" t="e">
        <f ca="1">IFERROR(VLOOKUP($A262,INDIRECT("Foreign!"&amp;X$3&amp;":"&amp;X$4),2,0),NA())</f>
        <v>#N/A</v>
      </c>
      <c r="Y262" s="17" t="e">
        <f ca="1">IFERROR(VLOOKUP($A262,INDIRECT("Foreign!"&amp;Y$3&amp;":"&amp;Y$4),2,0),NA())</f>
        <v>#N/A</v>
      </c>
      <c r="Z262" s="17" t="e">
        <f ca="1">IFERROR(VLOOKUP($A262,INDIRECT("Foreign!"&amp;Z$3&amp;":"&amp;Z$4),2,0),NA())</f>
        <v>#N/A</v>
      </c>
      <c r="AA262" s="17" t="e">
        <f ca="1">IFERROR(VLOOKUP($A262,INDIRECT("Foreign!"&amp;AA$3&amp;":"&amp;AA$4),2,0),NA())</f>
        <v>#N/A</v>
      </c>
      <c r="AB262" s="17" t="e">
        <f ca="1">IFERROR(VLOOKUP($A262,INDIRECT("Foreign!"&amp;AB$3&amp;":"&amp;AB$4),2,0),NA())</f>
        <v>#N/A</v>
      </c>
      <c r="AC262" s="17">
        <f ca="1">IFERROR(VLOOKUP($A262,INDIRECT("Foreign!"&amp;AC$3&amp;":"&amp;AC$4),2,0),NA())</f>
        <v>114.69</v>
      </c>
      <c r="AD262" s="17">
        <f ca="1">IFERROR(VLOOKUP($A262,INDIRECT("Foreign!"&amp;AD$3&amp;":"&amp;AD$4),2,0),NA())</f>
        <v>113.8056</v>
      </c>
      <c r="AE262" s="17">
        <f ca="1">IFERROR(VLOOKUP($A262,INDIRECT("Foreign!"&amp;AE$3&amp;":"&amp;AE$4),2,0),NA())</f>
        <v>117.1849</v>
      </c>
      <c r="AF262" s="17">
        <f t="shared" ca="1" si="50"/>
        <v>118.1046</v>
      </c>
      <c r="AG262" s="17">
        <f ca="1">IFERROR(VLOOKUP($A262,INDIRECT("Foreign!"&amp;AG$3&amp;":"&amp;AG$4),2,0),NA())</f>
        <v>115.94759999999999</v>
      </c>
      <c r="AH262" s="17">
        <f ca="1">IFERROR(VLOOKUP($A262,INDIRECT("Foreign!"&amp;AH$3&amp;":"&amp;AH$4),2,0),NA())</f>
        <v>114.70959999999999</v>
      </c>
      <c r="AI262" s="17">
        <f ca="1">IFERROR(VLOOKUP($A262,INDIRECT("Foreign!"&amp;AI$3&amp;":"&amp;AI$4),2,0),NA())</f>
        <v>114.4054</v>
      </c>
      <c r="AJ262" s="17">
        <f ca="1">IFERROR(VLOOKUP($A262,INDIRECT("Foreign!"&amp;AL$3&amp;":"&amp;AL$4),2,0),NA())</f>
        <v>80.790000000000006</v>
      </c>
      <c r="AK262" s="17">
        <f ca="1">IFERROR(VLOOKUP($A262,INDIRECT("Foreign!"&amp;AK$3&amp;":"&amp;AK$4),2,0),NA())</f>
        <v>114.3343</v>
      </c>
      <c r="AL262" s="17">
        <f ca="1">IFERROR(VLOOKUP($A262,INDIRECT("Foreign!"&amp;AL$3&amp;":"&amp;AL$4),2,0),NA())</f>
        <v>80.790000000000006</v>
      </c>
    </row>
    <row r="263" spans="1:38" s="50" customFormat="1" x14ac:dyDescent="0.35">
      <c r="A263" s="51">
        <v>37407</v>
      </c>
      <c r="B263" s="17">
        <f t="shared" ref="B263:Q279" ca="1" si="58">IFERROR(VLOOKUP($A263,INDIRECT("US!"&amp;B$3&amp;":"&amp;B$4),2,0),NA())</f>
        <v>188.42</v>
      </c>
      <c r="C263" s="17">
        <f t="shared" ca="1" si="58"/>
        <v>196.48</v>
      </c>
      <c r="D263" s="17">
        <f t="shared" ca="1" si="58"/>
        <v>191.43</v>
      </c>
      <c r="E263" s="17">
        <f t="shared" ca="1" si="58"/>
        <v>194.31</v>
      </c>
      <c r="F263" s="17">
        <f t="shared" ca="1" si="58"/>
        <v>173.06</v>
      </c>
      <c r="G263" s="17">
        <f t="shared" ca="1" si="58"/>
        <v>184.19</v>
      </c>
      <c r="H263" s="17">
        <f t="shared" ca="1" si="58"/>
        <v>185.9</v>
      </c>
      <c r="I263" s="17">
        <f t="shared" ca="1" si="58"/>
        <v>191.11</v>
      </c>
      <c r="J263" s="17">
        <f t="shared" ca="1" si="58"/>
        <v>204.62</v>
      </c>
      <c r="K263" s="17">
        <f t="shared" ca="1" si="58"/>
        <v>1271.31</v>
      </c>
      <c r="L263" s="17">
        <f t="shared" ca="1" si="58"/>
        <v>1310.74</v>
      </c>
      <c r="M263" s="17">
        <f t="shared" ca="1" si="58"/>
        <v>559.29999999999995</v>
      </c>
      <c r="N263" s="17">
        <f t="shared" ca="1" si="58"/>
        <v>516.82180000000005</v>
      </c>
      <c r="O263" s="17">
        <f t="shared" ca="1" si="58"/>
        <v>826.81</v>
      </c>
      <c r="P263" s="17" t="e">
        <v>#N/A</v>
      </c>
      <c r="Q263" s="17">
        <f t="shared" ca="1" si="58"/>
        <v>1104.56</v>
      </c>
      <c r="R263" s="17">
        <f t="shared" ca="1" si="57"/>
        <v>1285.5999999999999</v>
      </c>
      <c r="S263" s="17">
        <f t="shared" ca="1" si="57"/>
        <v>577.83299999999997</v>
      </c>
      <c r="T263" s="17">
        <f t="shared" ca="1" si="57"/>
        <v>1093.68</v>
      </c>
      <c r="U263" s="17">
        <f t="shared" ca="1" si="57"/>
        <v>130.53</v>
      </c>
      <c r="V263" s="17">
        <f t="shared" ca="1" si="57"/>
        <v>204.62</v>
      </c>
      <c r="W263" s="17">
        <f ca="1">IFERROR(VLOOKUP($A263,INDIRECT("Foreign!"&amp;W$3&amp;":"&amp;W$4),2,0),NA())</f>
        <v>116.94</v>
      </c>
      <c r="X263" s="17" t="e">
        <f ca="1">IFERROR(VLOOKUP($A263,INDIRECT("Foreign!"&amp;X$3&amp;":"&amp;X$4),2,0),NA())</f>
        <v>#N/A</v>
      </c>
      <c r="Y263" s="17" t="e">
        <f ca="1">IFERROR(VLOOKUP($A263,INDIRECT("Foreign!"&amp;Y$3&amp;":"&amp;Y$4),2,0),NA())</f>
        <v>#N/A</v>
      </c>
      <c r="Z263" s="17" t="e">
        <f ca="1">IFERROR(VLOOKUP($A263,INDIRECT("Foreign!"&amp;Z$3&amp;":"&amp;Z$4),2,0),NA())</f>
        <v>#N/A</v>
      </c>
      <c r="AA263" s="17" t="e">
        <f ca="1">IFERROR(VLOOKUP($A263,INDIRECT("Foreign!"&amp;AA$3&amp;":"&amp;AA$4),2,0),NA())</f>
        <v>#N/A</v>
      </c>
      <c r="AB263" s="17" t="e">
        <f ca="1">IFERROR(VLOOKUP($A263,INDIRECT("Foreign!"&amp;AB$3&amp;":"&amp;AB$4),2,0),NA())</f>
        <v>#N/A</v>
      </c>
      <c r="AC263" s="17">
        <f ca="1">IFERROR(VLOOKUP($A263,INDIRECT("Foreign!"&amp;AC$3&amp;":"&amp;AC$4),2,0),NA())</f>
        <v>114.29649999999999</v>
      </c>
      <c r="AD263" s="17">
        <f ca="1">IFERROR(VLOOKUP($A263,INDIRECT("Foreign!"&amp;AD$3&amp;":"&amp;AD$4),2,0),NA())</f>
        <v>113.8848</v>
      </c>
      <c r="AE263" s="17">
        <f ca="1">IFERROR(VLOOKUP($A263,INDIRECT("Foreign!"&amp;AE$3&amp;":"&amp;AE$4),2,0),NA())</f>
        <v>117.0046</v>
      </c>
      <c r="AF263" s="17">
        <f t="shared" ref="AF263:AF326" ca="1" si="59">IFERROR(VLOOKUP($A263,INDIRECT("Foreign!"&amp;AF$3&amp;":"&amp;AF$4),2,0),NA())</f>
        <v>117.533</v>
      </c>
      <c r="AG263" s="17">
        <f ca="1">IFERROR(VLOOKUP($A263,INDIRECT("Foreign!"&amp;AG$3&amp;":"&amp;AG$4),2,0),NA())</f>
        <v>115.8706</v>
      </c>
      <c r="AH263" s="17">
        <f ca="1">IFERROR(VLOOKUP($A263,INDIRECT("Foreign!"&amp;AH$3&amp;":"&amp;AH$4),2,0),NA())</f>
        <v>114.637</v>
      </c>
      <c r="AI263" s="17">
        <f ca="1">IFERROR(VLOOKUP($A263,INDIRECT("Foreign!"&amp;AI$3&amp;":"&amp;AI$4),2,0),NA())</f>
        <v>114.3381</v>
      </c>
      <c r="AJ263" s="17">
        <f ca="1">IFERROR(VLOOKUP($A263,INDIRECT("Foreign!"&amp;AL$3&amp;":"&amp;AL$4),2,0),NA())</f>
        <v>79.900000000000006</v>
      </c>
      <c r="AK263" s="17">
        <f ca="1">IFERROR(VLOOKUP($A263,INDIRECT("Foreign!"&amp;AK$3&amp;":"&amp;AK$4),2,0),NA())</f>
        <v>113.1354</v>
      </c>
      <c r="AL263" s="17">
        <f ca="1">IFERROR(VLOOKUP($A263,INDIRECT("Foreign!"&amp;AL$3&amp;":"&amp;AL$4),2,0),NA())</f>
        <v>79.900000000000006</v>
      </c>
    </row>
    <row r="264" spans="1:38" s="50" customFormat="1" x14ac:dyDescent="0.35">
      <c r="A264" s="51">
        <v>37437</v>
      </c>
      <c r="B264" s="17">
        <f t="shared" ca="1" si="58"/>
        <v>190.53</v>
      </c>
      <c r="C264" s="17">
        <f t="shared" ca="1" si="58"/>
        <v>198.52</v>
      </c>
      <c r="D264" s="17">
        <f t="shared" ca="1" si="58"/>
        <v>192.85</v>
      </c>
      <c r="E264" s="17">
        <f t="shared" ca="1" si="58"/>
        <v>192.16</v>
      </c>
      <c r="F264" s="17">
        <f t="shared" ca="1" si="58"/>
        <v>174.43</v>
      </c>
      <c r="G264" s="17">
        <f t="shared" ca="1" si="58"/>
        <v>185.78</v>
      </c>
      <c r="H264" s="17">
        <f t="shared" ca="1" si="58"/>
        <v>187.55</v>
      </c>
      <c r="I264" s="17">
        <f t="shared" ca="1" si="58"/>
        <v>192.88</v>
      </c>
      <c r="J264" s="17">
        <f t="shared" ca="1" si="58"/>
        <v>206.3</v>
      </c>
      <c r="K264" s="17">
        <f t="shared" ca="1" si="58"/>
        <v>1274.73</v>
      </c>
      <c r="L264" s="17">
        <f t="shared" ca="1" si="58"/>
        <v>1300.33</v>
      </c>
      <c r="M264" s="17">
        <f t="shared" ca="1" si="58"/>
        <v>518.05999999999995</v>
      </c>
      <c r="N264" s="17">
        <f t="shared" ca="1" si="58"/>
        <v>479.82010000000002</v>
      </c>
      <c r="O264" s="17">
        <f t="shared" ca="1" si="58"/>
        <v>751.42</v>
      </c>
      <c r="P264" s="17" t="e">
        <v>#N/A</v>
      </c>
      <c r="Q264" s="17">
        <f t="shared" ca="1" si="58"/>
        <v>1118.02</v>
      </c>
      <c r="R264" s="17">
        <f t="shared" ca="1" si="57"/>
        <v>1308.68</v>
      </c>
      <c r="S264" s="17">
        <f t="shared" ca="1" si="57"/>
        <v>583.94050000000004</v>
      </c>
      <c r="T264" s="17">
        <f t="shared" ca="1" si="57"/>
        <v>1102.7</v>
      </c>
      <c r="U264" s="17">
        <f t="shared" ca="1" si="57"/>
        <v>132.69999999999999</v>
      </c>
      <c r="V264" s="17">
        <f t="shared" ca="1" si="57"/>
        <v>207.13</v>
      </c>
      <c r="W264" s="17" t="e">
        <f ca="1">IFERROR(VLOOKUP($A264,INDIRECT("Foreign!"&amp;W$3&amp;":"&amp;W$4),2,0),NA())</f>
        <v>#N/A</v>
      </c>
      <c r="X264" s="17" t="e">
        <f ca="1">IFERROR(VLOOKUP($A264,INDIRECT("Foreign!"&amp;X$3&amp;":"&amp;X$4),2,0),NA())</f>
        <v>#N/A</v>
      </c>
      <c r="Y264" s="17" t="e">
        <f ca="1">IFERROR(VLOOKUP($A264,INDIRECT("Foreign!"&amp;Y$3&amp;":"&amp;Y$4),2,0),NA())</f>
        <v>#N/A</v>
      </c>
      <c r="Z264" s="17" t="e">
        <f ca="1">IFERROR(VLOOKUP($A264,INDIRECT("Foreign!"&amp;Z$3&amp;":"&amp;Z$4),2,0),NA())</f>
        <v>#N/A</v>
      </c>
      <c r="AA264" s="17" t="e">
        <f ca="1">IFERROR(VLOOKUP($A264,INDIRECT("Foreign!"&amp;AA$3&amp;":"&amp;AA$4),2,0),NA())</f>
        <v>#N/A</v>
      </c>
      <c r="AB264" s="17" t="e">
        <f ca="1">IFERROR(VLOOKUP($A264,INDIRECT("Foreign!"&amp;AB$3&amp;":"&amp;AB$4),2,0),NA())</f>
        <v>#N/A</v>
      </c>
      <c r="AC264" s="17">
        <f ca="1">IFERROR(VLOOKUP($A264,INDIRECT("Foreign!"&amp;AC$3&amp;":"&amp;AC$4),2,0),NA())</f>
        <v>116.0219</v>
      </c>
      <c r="AD264" s="17">
        <f ca="1">IFERROR(VLOOKUP($A264,INDIRECT("Foreign!"&amp;AD$3&amp;":"&amp;AD$4),2,0),NA())</f>
        <v>115.6721</v>
      </c>
      <c r="AE264" s="17">
        <f ca="1">IFERROR(VLOOKUP($A264,INDIRECT("Foreign!"&amp;AE$3&amp;":"&amp;AE$4),2,0),NA())</f>
        <v>118.31229999999999</v>
      </c>
      <c r="AF264" s="17">
        <f t="shared" ca="1" si="59"/>
        <v>116.5865</v>
      </c>
      <c r="AG264" s="17">
        <f ca="1">IFERROR(VLOOKUP($A264,INDIRECT("Foreign!"&amp;AG$3&amp;":"&amp;AG$4),2,0),NA())</f>
        <v>116.7303</v>
      </c>
      <c r="AH264" s="17">
        <f ca="1">IFERROR(VLOOKUP($A264,INDIRECT("Foreign!"&amp;AH$3&amp;":"&amp;AH$4),2,0),NA())</f>
        <v>115.93519999999999</v>
      </c>
      <c r="AI264" s="17">
        <f ca="1">IFERROR(VLOOKUP($A264,INDIRECT("Foreign!"&amp;AI$3&amp;":"&amp;AI$4),2,0),NA())</f>
        <v>116.00369999999999</v>
      </c>
      <c r="AJ264" s="17">
        <f ca="1">IFERROR(VLOOKUP($A264,INDIRECT("Foreign!"&amp;AL$3&amp;":"&amp;AL$4),2,0),NA())</f>
        <v>75.790000000000006</v>
      </c>
      <c r="AK264" s="17">
        <f ca="1">IFERROR(VLOOKUP($A264,INDIRECT("Foreign!"&amp;AK$3&amp;":"&amp;AK$4),2,0),NA())</f>
        <v>116.03149999999999</v>
      </c>
      <c r="AL264" s="17">
        <f ca="1">IFERROR(VLOOKUP($A264,INDIRECT("Foreign!"&amp;AL$3&amp;":"&amp;AL$4),2,0),NA())</f>
        <v>75.790000000000006</v>
      </c>
    </row>
    <row r="265" spans="1:38" s="50" customFormat="1" x14ac:dyDescent="0.35">
      <c r="A265" s="51">
        <v>37468</v>
      </c>
      <c r="B265" s="17">
        <f t="shared" ca="1" si="58"/>
        <v>193.69</v>
      </c>
      <c r="C265" s="17">
        <f t="shared" ca="1" si="58"/>
        <v>201.27</v>
      </c>
      <c r="D265" s="17">
        <f t="shared" ca="1" si="58"/>
        <v>194.55</v>
      </c>
      <c r="E265" s="17">
        <f t="shared" ca="1" si="58"/>
        <v>187.98</v>
      </c>
      <c r="F265" s="17">
        <f t="shared" ca="1" si="58"/>
        <v>176.17</v>
      </c>
      <c r="G265" s="17">
        <f t="shared" ca="1" si="58"/>
        <v>188.1</v>
      </c>
      <c r="H265" s="17">
        <f t="shared" ca="1" si="58"/>
        <v>189.82</v>
      </c>
      <c r="I265" s="17">
        <f t="shared" ca="1" si="58"/>
        <v>195.36</v>
      </c>
      <c r="J265" s="17">
        <f t="shared" ca="1" si="58"/>
        <v>208.94</v>
      </c>
      <c r="K265" s="17">
        <f t="shared" ca="1" si="58"/>
        <v>1275.4000000000001</v>
      </c>
      <c r="L265" s="17">
        <f t="shared" ca="1" si="58"/>
        <v>1278.44</v>
      </c>
      <c r="M265" s="17">
        <f t="shared" ca="1" si="58"/>
        <v>495.43</v>
      </c>
      <c r="N265" s="17">
        <f t="shared" ca="1" si="58"/>
        <v>460.6207</v>
      </c>
      <c r="O265" s="17">
        <f t="shared" ca="1" si="58"/>
        <v>695.65</v>
      </c>
      <c r="P265" s="17" t="e">
        <v>#N/A</v>
      </c>
      <c r="Q265" s="17">
        <f t="shared" ca="1" si="58"/>
        <v>1140.3399999999999</v>
      </c>
      <c r="R265" s="17">
        <f t="shared" ref="R265:AG280" ca="1" si="60">IFERROR(VLOOKUP($A265,INDIRECT("US!"&amp;R$3&amp;":"&amp;R$4),2,0),NA())</f>
        <v>1349.06</v>
      </c>
      <c r="S265" s="17">
        <f t="shared" ca="1" si="60"/>
        <v>591.44719999999995</v>
      </c>
      <c r="T265" s="17">
        <f t="shared" ca="1" si="60"/>
        <v>1115.32</v>
      </c>
      <c r="U265" s="17">
        <f t="shared" ca="1" si="60"/>
        <v>135.54</v>
      </c>
      <c r="V265" s="17">
        <f t="shared" ca="1" si="60"/>
        <v>209.99</v>
      </c>
      <c r="W265" s="17">
        <f ca="1">IFERROR(VLOOKUP($A265,INDIRECT("Foreign!"&amp;W$3&amp;":"&amp;W$4),2,0),NA())</f>
        <v>119.1773</v>
      </c>
      <c r="X265" s="17" t="e">
        <f ca="1">IFERROR(VLOOKUP($A265,INDIRECT("Foreign!"&amp;X$3&amp;":"&amp;X$4),2,0),NA())</f>
        <v>#N/A</v>
      </c>
      <c r="Y265" s="17" t="e">
        <f ca="1">IFERROR(VLOOKUP($A265,INDIRECT("Foreign!"&amp;Y$3&amp;":"&amp;Y$4),2,0),NA())</f>
        <v>#N/A</v>
      </c>
      <c r="Z265" s="17" t="e">
        <f ca="1">IFERROR(VLOOKUP($A265,INDIRECT("Foreign!"&amp;Z$3&amp;":"&amp;Z$4),2,0),NA())</f>
        <v>#N/A</v>
      </c>
      <c r="AA265" s="17" t="e">
        <f ca="1">IFERROR(VLOOKUP($A265,INDIRECT("Foreign!"&amp;AA$3&amp;":"&amp;AA$4),2,0),NA())</f>
        <v>#N/A</v>
      </c>
      <c r="AB265" s="17" t="e">
        <f ca="1">IFERROR(VLOOKUP($A265,INDIRECT("Foreign!"&amp;AB$3&amp;":"&amp;AB$4),2,0),NA())</f>
        <v>#N/A</v>
      </c>
      <c r="AC265" s="17">
        <f ca="1">IFERROR(VLOOKUP($A265,INDIRECT("Foreign!"&amp;AC$3&amp;":"&amp;AC$4),2,0),NA())</f>
        <v>118.1812</v>
      </c>
      <c r="AD265" s="17">
        <f ca="1">IFERROR(VLOOKUP($A265,INDIRECT("Foreign!"&amp;AD$3&amp;":"&amp;AD$4),2,0),NA())</f>
        <v>117.3554</v>
      </c>
      <c r="AE265" s="17">
        <f ca="1">IFERROR(VLOOKUP($A265,INDIRECT("Foreign!"&amp;AE$3&amp;":"&amp;AE$4),2,0),NA())</f>
        <v>119.7032</v>
      </c>
      <c r="AF265" s="17">
        <f t="shared" ca="1" si="59"/>
        <v>117.49890000000001</v>
      </c>
      <c r="AG265" s="17">
        <f ca="1">IFERROR(VLOOKUP($A265,INDIRECT("Foreign!"&amp;AG$3&amp;":"&amp;AG$4),2,0),NA())</f>
        <v>117.985</v>
      </c>
      <c r="AH265" s="17">
        <f ca="1">IFERROR(VLOOKUP($A265,INDIRECT("Foreign!"&amp;AH$3&amp;":"&amp;AH$4),2,0),NA())</f>
        <v>117.6165</v>
      </c>
      <c r="AI265" s="17">
        <f ca="1">IFERROR(VLOOKUP($A265,INDIRECT("Foreign!"&amp;AI$3&amp;":"&amp;AI$4),2,0),NA())</f>
        <v>117.9081</v>
      </c>
      <c r="AJ265" s="17">
        <f ca="1">IFERROR(VLOOKUP($A265,INDIRECT("Foreign!"&amp;AL$3&amp;":"&amp;AL$4),2,0),NA())</f>
        <v>73.55</v>
      </c>
      <c r="AK265" s="17">
        <f ca="1">IFERROR(VLOOKUP($A265,INDIRECT("Foreign!"&amp;AK$3&amp;":"&amp;AK$4),2,0),NA())</f>
        <v>118.8643</v>
      </c>
      <c r="AL265" s="17">
        <f ca="1">IFERROR(VLOOKUP($A265,INDIRECT("Foreign!"&amp;AL$3&amp;":"&amp;AL$4),2,0),NA())</f>
        <v>73.55</v>
      </c>
    </row>
    <row r="266" spans="1:38" s="50" customFormat="1" x14ac:dyDescent="0.35">
      <c r="A266" s="51">
        <v>37499</v>
      </c>
      <c r="B266" s="17">
        <f t="shared" ca="1" si="58"/>
        <v>196.38</v>
      </c>
      <c r="C266" s="17">
        <f t="shared" ca="1" si="58"/>
        <v>205.91</v>
      </c>
      <c r="D266" s="17">
        <f t="shared" ca="1" si="58"/>
        <v>198.56</v>
      </c>
      <c r="E266" s="17">
        <f t="shared" ca="1" si="58"/>
        <v>194.63</v>
      </c>
      <c r="F266" s="17">
        <f t="shared" ca="1" si="58"/>
        <v>177.09</v>
      </c>
      <c r="G266" s="17">
        <f t="shared" ca="1" si="58"/>
        <v>189.9</v>
      </c>
      <c r="H266" s="17">
        <f t="shared" ca="1" si="58"/>
        <v>192.13</v>
      </c>
      <c r="I266" s="17">
        <f t="shared" ca="1" si="58"/>
        <v>199.59</v>
      </c>
      <c r="J266" s="17">
        <f t="shared" ca="1" si="58"/>
        <v>218.5</v>
      </c>
      <c r="K266" s="17">
        <f t="shared" ca="1" si="58"/>
        <v>1300.7</v>
      </c>
      <c r="L266" s="17">
        <f t="shared" ca="1" si="58"/>
        <v>1340.53</v>
      </c>
      <c r="M266" s="17">
        <f t="shared" ca="1" si="58"/>
        <v>509.56</v>
      </c>
      <c r="N266" s="17">
        <f t="shared" ca="1" si="58"/>
        <v>472.62520000000001</v>
      </c>
      <c r="O266" s="17">
        <f t="shared" ca="1" si="58"/>
        <v>730.2</v>
      </c>
      <c r="P266" s="17" t="e">
        <v>#N/A</v>
      </c>
      <c r="Q266" s="17">
        <f t="shared" ca="1" si="58"/>
        <v>1152.29</v>
      </c>
      <c r="R266" s="17">
        <f t="shared" ca="1" si="60"/>
        <v>1407.94</v>
      </c>
      <c r="S266" s="17">
        <f t="shared" ca="1" si="60"/>
        <v>598.55619999999999</v>
      </c>
      <c r="T266" s="17">
        <f t="shared" ca="1" si="60"/>
        <v>1124.0899999999999</v>
      </c>
      <c r="U266" s="17">
        <f t="shared" ca="1" si="60"/>
        <v>138.59</v>
      </c>
      <c r="V266" s="17">
        <f t="shared" ca="1" si="60"/>
        <v>211.59</v>
      </c>
      <c r="W266" s="17">
        <f ca="1">IFERROR(VLOOKUP($A266,INDIRECT("Foreign!"&amp;W$3&amp;":"&amp;W$4),2,0),NA())</f>
        <v>120.6319</v>
      </c>
      <c r="X266" s="17" t="e">
        <f ca="1">IFERROR(VLOOKUP($A266,INDIRECT("Foreign!"&amp;X$3&amp;":"&amp;X$4),2,0),NA())</f>
        <v>#N/A</v>
      </c>
      <c r="Y266" s="17" t="e">
        <f ca="1">IFERROR(VLOOKUP($A266,INDIRECT("Foreign!"&amp;Y$3&amp;":"&amp;Y$4),2,0),NA())</f>
        <v>#N/A</v>
      </c>
      <c r="Z266" s="17" t="e">
        <f ca="1">IFERROR(VLOOKUP($A266,INDIRECT("Foreign!"&amp;Z$3&amp;":"&amp;Z$4),2,0),NA())</f>
        <v>#N/A</v>
      </c>
      <c r="AA266" s="17" t="e">
        <f ca="1">IFERROR(VLOOKUP($A266,INDIRECT("Foreign!"&amp;AA$3&amp;":"&amp;AA$4),2,0),NA())</f>
        <v>#N/A</v>
      </c>
      <c r="AB266" s="17" t="e">
        <f ca="1">IFERROR(VLOOKUP($A266,INDIRECT("Foreign!"&amp;AB$3&amp;":"&amp;AB$4),2,0),NA())</f>
        <v>#N/A</v>
      </c>
      <c r="AC266" s="17">
        <f ca="1">IFERROR(VLOOKUP($A266,INDIRECT("Foreign!"&amp;AC$3&amp;":"&amp;AC$4),2,0),NA())</f>
        <v>119.7912</v>
      </c>
      <c r="AD266" s="17">
        <f ca="1">IFERROR(VLOOKUP($A266,INDIRECT("Foreign!"&amp;AD$3&amp;":"&amp;AD$4),2,0),NA())</f>
        <v>118.9816</v>
      </c>
      <c r="AE266" s="17">
        <f ca="1">IFERROR(VLOOKUP($A266,INDIRECT("Foreign!"&amp;AE$3&amp;":"&amp;AE$4),2,0),NA())</f>
        <v>121.3797</v>
      </c>
      <c r="AF266" s="17">
        <f t="shared" ca="1" si="59"/>
        <v>119.7495</v>
      </c>
      <c r="AG266" s="17">
        <f ca="1">IFERROR(VLOOKUP($A266,INDIRECT("Foreign!"&amp;AG$3&amp;":"&amp;AG$4),2,0),NA())</f>
        <v>118.6764</v>
      </c>
      <c r="AH266" s="17">
        <f ca="1">IFERROR(VLOOKUP($A266,INDIRECT("Foreign!"&amp;AH$3&amp;":"&amp;AH$4),2,0),NA())</f>
        <v>118.8976</v>
      </c>
      <c r="AI266" s="17">
        <f ca="1">IFERROR(VLOOKUP($A266,INDIRECT("Foreign!"&amp;AI$3&amp;":"&amp;AI$4),2,0),NA())</f>
        <v>119.6591</v>
      </c>
      <c r="AJ266" s="17">
        <f ca="1">IFERROR(VLOOKUP($A266,INDIRECT("Foreign!"&amp;AL$3&amp;":"&amp;AL$4),2,0),NA())</f>
        <v>73.67</v>
      </c>
      <c r="AK266" s="17">
        <f ca="1">IFERROR(VLOOKUP($A266,INDIRECT("Foreign!"&amp;AK$3&amp;":"&amp;AK$4),2,0),NA())</f>
        <v>122.04819999999999</v>
      </c>
      <c r="AL266" s="17">
        <f ca="1">IFERROR(VLOOKUP($A266,INDIRECT("Foreign!"&amp;AL$3&amp;":"&amp;AL$4),2,0),NA())</f>
        <v>73.67</v>
      </c>
    </row>
    <row r="267" spans="1:38" s="50" customFormat="1" x14ac:dyDescent="0.35">
      <c r="A267" s="51">
        <v>37529</v>
      </c>
      <c r="B267" s="17">
        <f t="shared" ca="1" si="58"/>
        <v>199.38</v>
      </c>
      <c r="C267" s="17">
        <f t="shared" ca="1" si="58"/>
        <v>211.08</v>
      </c>
      <c r="D267" s="17">
        <f t="shared" ca="1" si="58"/>
        <v>202.57</v>
      </c>
      <c r="E267" s="17">
        <f t="shared" ca="1" si="58"/>
        <v>197.43</v>
      </c>
      <c r="F267" s="17">
        <f t="shared" ca="1" si="58"/>
        <v>178.46</v>
      </c>
      <c r="G267" s="17">
        <f t="shared" ca="1" si="58"/>
        <v>192</v>
      </c>
      <c r="H267" s="17">
        <f t="shared" ca="1" si="58"/>
        <v>195.32</v>
      </c>
      <c r="I267" s="17">
        <f t="shared" ca="1" si="58"/>
        <v>204.31</v>
      </c>
      <c r="J267" s="17">
        <f t="shared" ca="1" si="58"/>
        <v>225.58</v>
      </c>
      <c r="K267" s="17">
        <f t="shared" ca="1" si="58"/>
        <v>1325.44</v>
      </c>
      <c r="L267" s="17">
        <f t="shared" ca="1" si="58"/>
        <v>1366.3</v>
      </c>
      <c r="M267" s="17">
        <f t="shared" ca="1" si="58"/>
        <v>502.87</v>
      </c>
      <c r="N267" s="17">
        <f t="shared" ca="1" si="58"/>
        <v>466.87830000000002</v>
      </c>
      <c r="O267" s="17">
        <f t="shared" ca="1" si="58"/>
        <v>714.62</v>
      </c>
      <c r="P267" s="17" t="e">
        <v>#N/A</v>
      </c>
      <c r="Q267" s="17">
        <f t="shared" ca="1" si="58"/>
        <v>1174.4100000000001</v>
      </c>
      <c r="R267" s="17">
        <f t="shared" ca="1" si="60"/>
        <v>1466.62</v>
      </c>
      <c r="S267" s="17">
        <f t="shared" ca="1" si="60"/>
        <v>611.67150000000004</v>
      </c>
      <c r="T267" s="17">
        <f t="shared" ca="1" si="60"/>
        <v>1132.07</v>
      </c>
      <c r="U267" s="17">
        <f t="shared" ca="1" si="60"/>
        <v>141.99</v>
      </c>
      <c r="V267" s="17">
        <f t="shared" ca="1" si="60"/>
        <v>213.88</v>
      </c>
      <c r="W267" s="17">
        <f ca="1">IFERROR(VLOOKUP($A267,INDIRECT("Foreign!"&amp;W$3&amp;":"&amp;W$4),2,0),NA())</f>
        <v>121.67740000000001</v>
      </c>
      <c r="X267" s="17" t="e">
        <f ca="1">IFERROR(VLOOKUP($A267,INDIRECT("Foreign!"&amp;X$3&amp;":"&amp;X$4),2,0),NA())</f>
        <v>#N/A</v>
      </c>
      <c r="Y267" s="17" t="e">
        <f ca="1">IFERROR(VLOOKUP($A267,INDIRECT("Foreign!"&amp;Y$3&amp;":"&amp;Y$4),2,0),NA())</f>
        <v>#N/A</v>
      </c>
      <c r="Z267" s="17" t="e">
        <f ca="1">IFERROR(VLOOKUP($A267,INDIRECT("Foreign!"&amp;Z$3&amp;":"&amp;Z$4),2,0),NA())</f>
        <v>#N/A</v>
      </c>
      <c r="AA267" s="17" t="e">
        <f ca="1">IFERROR(VLOOKUP($A267,INDIRECT("Foreign!"&amp;AA$3&amp;":"&amp;AA$4),2,0),NA())</f>
        <v>#N/A</v>
      </c>
      <c r="AB267" s="17" t="e">
        <f ca="1">IFERROR(VLOOKUP($A267,INDIRECT("Foreign!"&amp;AB$3&amp;":"&amp;AB$4),2,0),NA())</f>
        <v>#N/A</v>
      </c>
      <c r="AC267" s="17">
        <f ca="1">IFERROR(VLOOKUP($A267,INDIRECT("Foreign!"&amp;AC$3&amp;":"&amp;AC$4),2,0),NA())</f>
        <v>122.2276</v>
      </c>
      <c r="AD267" s="17">
        <f ca="1">IFERROR(VLOOKUP($A267,INDIRECT("Foreign!"&amp;AD$3&amp;":"&amp;AD$4),2,0),NA())</f>
        <v>121.15349999999999</v>
      </c>
      <c r="AE267" s="17">
        <f ca="1">IFERROR(VLOOKUP($A267,INDIRECT("Foreign!"&amp;AE$3&amp;":"&amp;AE$4),2,0),NA())</f>
        <v>123.3643</v>
      </c>
      <c r="AF267" s="17">
        <f t="shared" ca="1" si="59"/>
        <v>121.5356</v>
      </c>
      <c r="AG267" s="17">
        <f ca="1">IFERROR(VLOOKUP($A267,INDIRECT("Foreign!"&amp;AG$3&amp;":"&amp;AG$4),2,0),NA())</f>
        <v>119.92749999999999</v>
      </c>
      <c r="AH267" s="17">
        <f ca="1">IFERROR(VLOOKUP($A267,INDIRECT("Foreign!"&amp;AH$3&amp;":"&amp;AH$4),2,0),NA())</f>
        <v>120.97150000000001</v>
      </c>
      <c r="AI267" s="17">
        <f ca="1">IFERROR(VLOOKUP($A267,INDIRECT("Foreign!"&amp;AI$3&amp;":"&amp;AI$4),2,0),NA())</f>
        <v>122.2911</v>
      </c>
      <c r="AJ267" s="17">
        <f ca="1">IFERROR(VLOOKUP($A267,INDIRECT("Foreign!"&amp;AL$3&amp;":"&amp;AL$4),2,0),NA())</f>
        <v>72.150000000000006</v>
      </c>
      <c r="AK267" s="17">
        <f ca="1">IFERROR(VLOOKUP($A267,INDIRECT("Foreign!"&amp;AK$3&amp;":"&amp;AK$4),2,0),NA())</f>
        <v>125.2067</v>
      </c>
      <c r="AL267" s="17">
        <f ca="1">IFERROR(VLOOKUP($A267,INDIRECT("Foreign!"&amp;AL$3&amp;":"&amp;AL$4),2,0),NA())</f>
        <v>72.150000000000006</v>
      </c>
    </row>
    <row r="268" spans="1:38" s="50" customFormat="1" x14ac:dyDescent="0.35">
      <c r="A268" s="51">
        <v>37560</v>
      </c>
      <c r="B268" s="17">
        <f t="shared" ca="1" si="58"/>
        <v>198.96</v>
      </c>
      <c r="C268" s="17">
        <f t="shared" ca="1" si="58"/>
        <v>210.09</v>
      </c>
      <c r="D268" s="17">
        <f t="shared" ca="1" si="58"/>
        <v>199.15</v>
      </c>
      <c r="E268" s="17">
        <f t="shared" ca="1" si="58"/>
        <v>195.12</v>
      </c>
      <c r="F268" s="17">
        <f t="shared" ca="1" si="58"/>
        <v>178.84</v>
      </c>
      <c r="G268" s="17">
        <f t="shared" ca="1" si="58"/>
        <v>192.27</v>
      </c>
      <c r="H268" s="17">
        <f t="shared" ca="1" si="58"/>
        <v>194.92</v>
      </c>
      <c r="I268" s="17">
        <f t="shared" ca="1" si="58"/>
        <v>201.88</v>
      </c>
      <c r="J268" s="17">
        <f t="shared" ca="1" si="58"/>
        <v>219.57</v>
      </c>
      <c r="K268" s="17">
        <f t="shared" ca="1" si="58"/>
        <v>1312.51</v>
      </c>
      <c r="L268" s="17">
        <f t="shared" ca="1" si="58"/>
        <v>1331.85</v>
      </c>
      <c r="M268" s="17">
        <f t="shared" ca="1" si="58"/>
        <v>498.48</v>
      </c>
      <c r="N268" s="17">
        <f t="shared" ca="1" si="58"/>
        <v>462.48520000000002</v>
      </c>
      <c r="O268" s="17">
        <f t="shared" ca="1" si="58"/>
        <v>712.25</v>
      </c>
      <c r="P268" s="17" t="e">
        <v>#N/A</v>
      </c>
      <c r="Q268" s="17">
        <f t="shared" ca="1" si="58"/>
        <v>1172.28</v>
      </c>
      <c r="R268" s="17">
        <f t="shared" ca="1" si="60"/>
        <v>1424.49</v>
      </c>
      <c r="S268" s="17">
        <f t="shared" ca="1" si="60"/>
        <v>601.52750000000003</v>
      </c>
      <c r="T268" s="17">
        <f t="shared" ca="1" si="60"/>
        <v>1136.4000000000001</v>
      </c>
      <c r="U268" s="17">
        <f t="shared" ca="1" si="60"/>
        <v>141.81</v>
      </c>
      <c r="V268" s="17">
        <f t="shared" ca="1" si="60"/>
        <v>212.71</v>
      </c>
      <c r="W268" s="17">
        <f ca="1">IFERROR(VLOOKUP($A268,INDIRECT("Foreign!"&amp;W$3&amp;":"&amp;W$4),2,0),NA())</f>
        <v>121.9079</v>
      </c>
      <c r="X268" s="17" t="e">
        <f ca="1">IFERROR(VLOOKUP($A268,INDIRECT("Foreign!"&amp;X$3&amp;":"&amp;X$4),2,0),NA())</f>
        <v>#N/A</v>
      </c>
      <c r="Y268" s="17" t="e">
        <f ca="1">IFERROR(VLOOKUP($A268,INDIRECT("Foreign!"&amp;Y$3&amp;":"&amp;Y$4),2,0),NA())</f>
        <v>#N/A</v>
      </c>
      <c r="Z268" s="17" t="e">
        <f ca="1">IFERROR(VLOOKUP($A268,INDIRECT("Foreign!"&amp;Z$3&amp;":"&amp;Z$4),2,0),NA())</f>
        <v>#N/A</v>
      </c>
      <c r="AA268" s="17" t="e">
        <f ca="1">IFERROR(VLOOKUP($A268,INDIRECT("Foreign!"&amp;AA$3&amp;":"&amp;AA$4),2,0),NA())</f>
        <v>#N/A</v>
      </c>
      <c r="AB268" s="17" t="e">
        <f ca="1">IFERROR(VLOOKUP($A268,INDIRECT("Foreign!"&amp;AB$3&amp;":"&amp;AB$4),2,0),NA())</f>
        <v>#N/A</v>
      </c>
      <c r="AC268" s="17">
        <f ca="1">IFERROR(VLOOKUP($A268,INDIRECT("Foreign!"&amp;AC$3&amp;":"&amp;AC$4),2,0),NA())</f>
        <v>121.4575</v>
      </c>
      <c r="AD268" s="17">
        <f ca="1">IFERROR(VLOOKUP($A268,INDIRECT("Foreign!"&amp;AD$3&amp;":"&amp;AD$4),2,0),NA())</f>
        <v>120.554</v>
      </c>
      <c r="AE268" s="17">
        <f ca="1">IFERROR(VLOOKUP($A268,INDIRECT("Foreign!"&amp;AE$3&amp;":"&amp;AE$4),2,0),NA())</f>
        <v>121.9924</v>
      </c>
      <c r="AF268" s="17">
        <f t="shared" ca="1" si="59"/>
        <v>120.2338</v>
      </c>
      <c r="AG268" s="17">
        <f ca="1">IFERROR(VLOOKUP($A268,INDIRECT("Foreign!"&amp;AG$3&amp;":"&amp;AG$4),2,0),NA())</f>
        <v>120.07729999999999</v>
      </c>
      <c r="AH268" s="17">
        <f ca="1">IFERROR(VLOOKUP($A268,INDIRECT("Foreign!"&amp;AH$3&amp;":"&amp;AH$4),2,0),NA())</f>
        <v>120.68389999999999</v>
      </c>
      <c r="AI268" s="17">
        <f ca="1">IFERROR(VLOOKUP($A268,INDIRECT("Foreign!"&amp;AI$3&amp;":"&amp;AI$4),2,0),NA())</f>
        <v>121.51439999999999</v>
      </c>
      <c r="AJ268" s="17">
        <f ca="1">IFERROR(VLOOKUP($A268,INDIRECT("Foreign!"&amp;AL$3&amp;":"&amp;AL$4),2,0),NA())</f>
        <v>74.760000000000005</v>
      </c>
      <c r="AK268" s="17">
        <f ca="1">IFERROR(VLOOKUP($A268,INDIRECT("Foreign!"&amp;AK$3&amp;":"&amp;AK$4),2,0),NA())</f>
        <v>122.7298</v>
      </c>
      <c r="AL268" s="17">
        <f ca="1">IFERROR(VLOOKUP($A268,INDIRECT("Foreign!"&amp;AL$3&amp;":"&amp;AL$4),2,0),NA())</f>
        <v>74.760000000000005</v>
      </c>
    </row>
    <row r="269" spans="1:38" s="50" customFormat="1" x14ac:dyDescent="0.35">
      <c r="A269" s="51">
        <v>37590</v>
      </c>
      <c r="B269" s="17">
        <f t="shared" ca="1" si="58"/>
        <v>198</v>
      </c>
      <c r="C269" s="17">
        <f t="shared" ca="1" si="58"/>
        <v>209.53</v>
      </c>
      <c r="D269" s="17">
        <f t="shared" ca="1" si="58"/>
        <v>201.96</v>
      </c>
      <c r="E269" s="17">
        <f t="shared" ca="1" si="58"/>
        <v>199.93</v>
      </c>
      <c r="F269" s="17">
        <f t="shared" ca="1" si="58"/>
        <v>178.81</v>
      </c>
      <c r="G269" s="17">
        <f t="shared" ca="1" si="58"/>
        <v>191.94</v>
      </c>
      <c r="H269" s="17">
        <f t="shared" ca="1" si="58"/>
        <v>194.33</v>
      </c>
      <c r="I269" s="17">
        <f t="shared" ca="1" si="58"/>
        <v>201.89</v>
      </c>
      <c r="J269" s="17">
        <f t="shared" ca="1" si="58"/>
        <v>220.69</v>
      </c>
      <c r="K269" s="17">
        <f t="shared" ca="1" si="58"/>
        <v>1326.49</v>
      </c>
      <c r="L269" s="17">
        <f t="shared" ca="1" si="58"/>
        <v>1374.66</v>
      </c>
      <c r="M269" s="17">
        <f t="shared" ca="1" si="58"/>
        <v>529.36</v>
      </c>
      <c r="N269" s="17">
        <f t="shared" ca="1" si="58"/>
        <v>490.78339999999997</v>
      </c>
      <c r="O269" s="17">
        <f t="shared" ca="1" si="58"/>
        <v>760.61</v>
      </c>
      <c r="P269" s="17" t="e">
        <v>#N/A</v>
      </c>
      <c r="Q269" s="17">
        <f t="shared" ca="1" si="58"/>
        <v>1161.3499999999999</v>
      </c>
      <c r="R269" s="17">
        <f t="shared" ca="1" si="60"/>
        <v>1408.74</v>
      </c>
      <c r="S269" s="17">
        <f t="shared" ca="1" si="60"/>
        <v>599.029</v>
      </c>
      <c r="T269" s="17">
        <f t="shared" ca="1" si="60"/>
        <v>1135.5899999999999</v>
      </c>
      <c r="U269" s="17">
        <f t="shared" ca="1" si="60"/>
        <v>139.97</v>
      </c>
      <c r="V269" s="17">
        <f t="shared" ca="1" si="60"/>
        <v>211.87</v>
      </c>
      <c r="W269" s="17">
        <f ca="1">IFERROR(VLOOKUP($A269,INDIRECT("Foreign!"&amp;W$3&amp;":"&amp;W$4),2,0),NA())</f>
        <v>122.0625</v>
      </c>
      <c r="X269" s="17" t="e">
        <f ca="1">IFERROR(VLOOKUP($A269,INDIRECT("Foreign!"&amp;X$3&amp;":"&amp;X$4),2,0),NA())</f>
        <v>#N/A</v>
      </c>
      <c r="Y269" s="17" t="e">
        <f ca="1">IFERROR(VLOOKUP($A269,INDIRECT("Foreign!"&amp;Y$3&amp;":"&amp;Y$4),2,0),NA())</f>
        <v>#N/A</v>
      </c>
      <c r="Z269" s="17" t="e">
        <f ca="1">IFERROR(VLOOKUP($A269,INDIRECT("Foreign!"&amp;Z$3&amp;":"&amp;Z$4),2,0),NA())</f>
        <v>#N/A</v>
      </c>
      <c r="AA269" s="17" t="e">
        <f ca="1">IFERROR(VLOOKUP($A269,INDIRECT("Foreign!"&amp;AA$3&amp;":"&amp;AA$4),2,0),NA())</f>
        <v>#N/A</v>
      </c>
      <c r="AB269" s="17" t="e">
        <f ca="1">IFERROR(VLOOKUP($A269,INDIRECT("Foreign!"&amp;AB$3&amp;":"&amp;AB$4),2,0),NA())</f>
        <v>#N/A</v>
      </c>
      <c r="AC269" s="17">
        <f ca="1">IFERROR(VLOOKUP($A269,INDIRECT("Foreign!"&amp;AC$3&amp;":"&amp;AC$4),2,0),NA())</f>
        <v>121.7067</v>
      </c>
      <c r="AD269" s="17">
        <f ca="1">IFERROR(VLOOKUP($A269,INDIRECT("Foreign!"&amp;AD$3&amp;":"&amp;AD$4),2,0),NA())</f>
        <v>121.21040000000001</v>
      </c>
      <c r="AE269" s="17">
        <f ca="1">IFERROR(VLOOKUP($A269,INDIRECT("Foreign!"&amp;AE$3&amp;":"&amp;AE$4),2,0),NA())</f>
        <v>123.3078</v>
      </c>
      <c r="AF269" s="17">
        <f t="shared" ca="1" si="59"/>
        <v>121.46259999999999</v>
      </c>
      <c r="AG269" s="17">
        <f ca="1">IFERROR(VLOOKUP($A269,INDIRECT("Foreign!"&amp;AG$3&amp;":"&amp;AG$4),2,0),NA())</f>
        <v>120.40219999999999</v>
      </c>
      <c r="AH269" s="17">
        <f ca="1">IFERROR(VLOOKUP($A269,INDIRECT("Foreign!"&amp;AH$3&amp;":"&amp;AH$4),2,0),NA())</f>
        <v>121.1401</v>
      </c>
      <c r="AI269" s="17">
        <f ca="1">IFERROR(VLOOKUP($A269,INDIRECT("Foreign!"&amp;AI$3&amp;":"&amp;AI$4),2,0),NA())</f>
        <v>122.28879999999999</v>
      </c>
      <c r="AJ269" s="17">
        <f ca="1">IFERROR(VLOOKUP($A269,INDIRECT("Foreign!"&amp;AL$3&amp;":"&amp;AL$4),2,0),NA())</f>
        <v>81.31</v>
      </c>
      <c r="AK269" s="17">
        <f ca="1">IFERROR(VLOOKUP($A269,INDIRECT("Foreign!"&amp;AK$3&amp;":"&amp;AK$4),2,0),NA())</f>
        <v>122.8211</v>
      </c>
      <c r="AL269" s="17">
        <f ca="1">IFERROR(VLOOKUP($A269,INDIRECT("Foreign!"&amp;AL$3&amp;":"&amp;AL$4),2,0),NA())</f>
        <v>81.31</v>
      </c>
    </row>
    <row r="270" spans="1:38" s="50" customFormat="1" x14ac:dyDescent="0.35">
      <c r="A270" s="51">
        <v>37621</v>
      </c>
      <c r="B270" s="17">
        <f t="shared" ca="1" si="58"/>
        <v>201.48</v>
      </c>
      <c r="C270" s="17">
        <f t="shared" ca="1" si="58"/>
        <v>215.31</v>
      </c>
      <c r="D270" s="17">
        <f t="shared" ca="1" si="58"/>
        <v>208.01</v>
      </c>
      <c r="E270" s="17">
        <f t="shared" ca="1" si="58"/>
        <v>206.4</v>
      </c>
      <c r="F270" s="17">
        <f t="shared" ca="1" si="58"/>
        <v>180.64</v>
      </c>
      <c r="G270" s="17">
        <f t="shared" ca="1" si="58"/>
        <v>194.71</v>
      </c>
      <c r="H270" s="17">
        <f t="shared" ca="1" si="58"/>
        <v>198.21</v>
      </c>
      <c r="I270" s="17">
        <f t="shared" ca="1" si="58"/>
        <v>207.8</v>
      </c>
      <c r="J270" s="17">
        <f t="shared" ca="1" si="58"/>
        <v>229.77</v>
      </c>
      <c r="K270" s="17">
        <f t="shared" ca="1" si="58"/>
        <v>1362.34</v>
      </c>
      <c r="L270" s="17">
        <f t="shared" ca="1" si="58"/>
        <v>1432.09</v>
      </c>
      <c r="M270" s="17">
        <f t="shared" ca="1" si="58"/>
        <v>536.76</v>
      </c>
      <c r="N270" s="17">
        <f t="shared" ca="1" si="58"/>
        <v>497.31619999999998</v>
      </c>
      <c r="O270" s="17">
        <f t="shared" ca="1" si="58"/>
        <v>774.59</v>
      </c>
      <c r="P270" s="17" t="e">
        <v>#N/A</v>
      </c>
      <c r="Q270" s="17">
        <f t="shared" ca="1" si="58"/>
        <v>1182.96</v>
      </c>
      <c r="R270" s="17">
        <f t="shared" ca="1" si="60"/>
        <v>1466.45</v>
      </c>
      <c r="S270" s="17">
        <f t="shared" ca="1" si="60"/>
        <v>611.66499999999996</v>
      </c>
      <c r="T270" s="17">
        <f t="shared" ca="1" si="60"/>
        <v>1147.45</v>
      </c>
      <c r="U270" s="17">
        <f t="shared" ca="1" si="60"/>
        <v>143.91</v>
      </c>
      <c r="V270" s="17">
        <f t="shared" ca="1" si="60"/>
        <v>215.25</v>
      </c>
      <c r="W270" s="17">
        <f ca="1">IFERROR(VLOOKUP($A270,INDIRECT("Foreign!"&amp;W$3&amp;":"&amp;W$4),2,0),NA())</f>
        <v>123.53060000000001</v>
      </c>
      <c r="X270" s="17" t="e">
        <f ca="1">IFERROR(VLOOKUP($A270,INDIRECT("Foreign!"&amp;X$3&amp;":"&amp;X$4),2,0),NA())</f>
        <v>#N/A</v>
      </c>
      <c r="Y270" s="17" t="e">
        <f ca="1">IFERROR(VLOOKUP($A270,INDIRECT("Foreign!"&amp;Y$3&amp;":"&amp;Y$4),2,0),NA())</f>
        <v>#N/A</v>
      </c>
      <c r="Z270" s="17" t="e">
        <f ca="1">IFERROR(VLOOKUP($A270,INDIRECT("Foreign!"&amp;Z$3&amp;":"&amp;Z$4),2,0),NA())</f>
        <v>#N/A</v>
      </c>
      <c r="AA270" s="17" t="e">
        <f ca="1">IFERROR(VLOOKUP($A270,INDIRECT("Foreign!"&amp;AA$3&amp;":"&amp;AA$4),2,0),NA())</f>
        <v>#N/A</v>
      </c>
      <c r="AB270" s="17" t="e">
        <f ca="1">IFERROR(VLOOKUP($A270,INDIRECT("Foreign!"&amp;AB$3&amp;":"&amp;AB$4),2,0),NA())</f>
        <v>#N/A</v>
      </c>
      <c r="AC270" s="17">
        <f ca="1">IFERROR(VLOOKUP($A270,INDIRECT("Foreign!"&amp;AC$3&amp;":"&amp;AC$4),2,0),NA())</f>
        <v>123.7561</v>
      </c>
      <c r="AD270" s="17">
        <f ca="1">IFERROR(VLOOKUP($A270,INDIRECT("Foreign!"&amp;AD$3&amp;":"&amp;AD$4),2,0),NA())</f>
        <v>123.48009999999999</v>
      </c>
      <c r="AE270" s="17">
        <f ca="1">IFERROR(VLOOKUP($A270,INDIRECT("Foreign!"&amp;AE$3&amp;":"&amp;AE$4),2,0),NA())</f>
        <v>125.5716</v>
      </c>
      <c r="AF270" s="17">
        <f t="shared" ca="1" si="59"/>
        <v>123.2919</v>
      </c>
      <c r="AG270" s="17">
        <f ca="1">IFERROR(VLOOKUP($A270,INDIRECT("Foreign!"&amp;AG$3&amp;":"&amp;AG$4),2,0),NA())</f>
        <v>121.4074</v>
      </c>
      <c r="AH270" s="17">
        <f ca="1">IFERROR(VLOOKUP($A270,INDIRECT("Foreign!"&amp;AH$3&amp;":"&amp;AH$4),2,0),NA())</f>
        <v>123.0132</v>
      </c>
      <c r="AI270" s="17">
        <f ca="1">IFERROR(VLOOKUP($A270,INDIRECT("Foreign!"&amp;AI$3&amp;":"&amp;AI$4),2,0),NA())</f>
        <v>124.8015</v>
      </c>
      <c r="AJ270" s="17">
        <f ca="1">IFERROR(VLOOKUP($A270,INDIRECT("Foreign!"&amp;AL$3&amp;":"&amp;AL$4),2,0),NA())</f>
        <v>83.08</v>
      </c>
      <c r="AK270" s="17">
        <f ca="1">IFERROR(VLOOKUP($A270,INDIRECT("Foreign!"&amp;AK$3&amp;":"&amp;AK$4),2,0),NA())</f>
        <v>125.9284</v>
      </c>
      <c r="AL270" s="17">
        <f ca="1">IFERROR(VLOOKUP($A270,INDIRECT("Foreign!"&amp;AL$3&amp;":"&amp;AL$4),2,0),NA())</f>
        <v>83.08</v>
      </c>
    </row>
    <row r="271" spans="1:38" s="50" customFormat="1" x14ac:dyDescent="0.35">
      <c r="A271" s="51">
        <v>37652</v>
      </c>
      <c r="B271" s="17">
        <f t="shared" ca="1" si="58"/>
        <v>201.48</v>
      </c>
      <c r="C271" s="17">
        <f t="shared" ca="1" si="58"/>
        <v>215.62</v>
      </c>
      <c r="D271" s="17">
        <f t="shared" ca="1" si="58"/>
        <v>208.66</v>
      </c>
      <c r="E271" s="17">
        <f t="shared" ca="1" si="58"/>
        <v>207.51</v>
      </c>
      <c r="F271" s="17">
        <f t="shared" ca="1" si="58"/>
        <v>180.96</v>
      </c>
      <c r="G271" s="17">
        <f t="shared" ca="1" si="58"/>
        <v>194.97</v>
      </c>
      <c r="H271" s="17">
        <f t="shared" ca="1" si="58"/>
        <v>198.25</v>
      </c>
      <c r="I271" s="17">
        <f t="shared" ca="1" si="58"/>
        <v>207.62</v>
      </c>
      <c r="J271" s="17">
        <f t="shared" ca="1" si="58"/>
        <v>229.78</v>
      </c>
      <c r="K271" s="17">
        <f t="shared" ca="1" si="58"/>
        <v>1367.16</v>
      </c>
      <c r="L271" s="17">
        <f t="shared" ca="1" si="58"/>
        <v>1441.12</v>
      </c>
      <c r="M271" s="17">
        <f t="shared" ca="1" si="58"/>
        <v>554.63</v>
      </c>
      <c r="N271" s="17">
        <f t="shared" ca="1" si="58"/>
        <v>512.02279999999996</v>
      </c>
      <c r="O271" s="17">
        <f t="shared" ca="1" si="58"/>
        <v>819.99</v>
      </c>
      <c r="P271" s="17" t="e">
        <v>#N/A</v>
      </c>
      <c r="Q271" s="17">
        <f t="shared" ca="1" si="58"/>
        <v>1179.56</v>
      </c>
      <c r="R271" s="17">
        <f t="shared" ca="1" si="60"/>
        <v>1461.49</v>
      </c>
      <c r="S271" s="17">
        <f t="shared" ca="1" si="60"/>
        <v>610.1182</v>
      </c>
      <c r="T271" s="17">
        <f t="shared" ca="1" si="60"/>
        <v>1150.25</v>
      </c>
      <c r="U271" s="17">
        <f t="shared" ca="1" si="60"/>
        <v>143.91</v>
      </c>
      <c r="V271" s="17">
        <f t="shared" ca="1" si="60"/>
        <v>215.51</v>
      </c>
      <c r="W271" s="17">
        <f ca="1">IFERROR(VLOOKUP($A271,INDIRECT("Foreign!"&amp;W$3&amp;":"&amp;W$4),2,0),NA())</f>
        <v>124.3566</v>
      </c>
      <c r="X271" s="17" t="e">
        <f ca="1">IFERROR(VLOOKUP($A271,INDIRECT("Foreign!"&amp;X$3&amp;":"&amp;X$4),2,0),NA())</f>
        <v>#N/A</v>
      </c>
      <c r="Y271" s="17" t="e">
        <f ca="1">IFERROR(VLOOKUP($A271,INDIRECT("Foreign!"&amp;Y$3&amp;":"&amp;Y$4),2,0),NA())</f>
        <v>#N/A</v>
      </c>
      <c r="Z271" s="17" t="e">
        <f ca="1">IFERROR(VLOOKUP($A271,INDIRECT("Foreign!"&amp;Z$3&amp;":"&amp;Z$4),2,0),NA())</f>
        <v>#N/A</v>
      </c>
      <c r="AA271" s="17" t="e">
        <f ca="1">IFERROR(VLOOKUP($A271,INDIRECT("Foreign!"&amp;AA$3&amp;":"&amp;AA$4),2,0),NA())</f>
        <v>#N/A</v>
      </c>
      <c r="AB271" s="17" t="e">
        <f ca="1">IFERROR(VLOOKUP($A271,INDIRECT("Foreign!"&amp;AB$3&amp;":"&amp;AB$4),2,0),NA())</f>
        <v>#N/A</v>
      </c>
      <c r="AC271" s="17">
        <f ca="1">IFERROR(VLOOKUP($A271,INDIRECT("Foreign!"&amp;AC$3&amp;":"&amp;AC$4),2,0),NA())</f>
        <v>125.0485</v>
      </c>
      <c r="AD271" s="17">
        <f ca="1">IFERROR(VLOOKUP($A271,INDIRECT("Foreign!"&amp;AD$3&amp;":"&amp;AD$4),2,0),NA())</f>
        <v>124.7929</v>
      </c>
      <c r="AE271" s="17">
        <f ca="1">IFERROR(VLOOKUP($A271,INDIRECT("Foreign!"&amp;AE$3&amp;":"&amp;AE$4),2,0),NA())</f>
        <v>126.87309999999999</v>
      </c>
      <c r="AF271" s="17">
        <f t="shared" ca="1" si="59"/>
        <v>124.2591</v>
      </c>
      <c r="AG271" s="17">
        <f ca="1">IFERROR(VLOOKUP($A271,INDIRECT("Foreign!"&amp;AG$3&amp;":"&amp;AG$4),2,0),NA())</f>
        <v>122.00020000000001</v>
      </c>
      <c r="AH271" s="17">
        <f ca="1">IFERROR(VLOOKUP($A271,INDIRECT("Foreign!"&amp;AH$3&amp;":"&amp;AH$4),2,0),NA())</f>
        <v>124.0458</v>
      </c>
      <c r="AI271" s="17">
        <f ca="1">IFERROR(VLOOKUP($A271,INDIRECT("Foreign!"&amp;AI$3&amp;":"&amp;AI$4),2,0),NA())</f>
        <v>126.20820000000001</v>
      </c>
      <c r="AJ271" s="17">
        <f ca="1">IFERROR(VLOOKUP($A271,INDIRECT("Foreign!"&amp;AL$3&amp;":"&amp;AL$4),2,0),NA())</f>
        <v>87.89</v>
      </c>
      <c r="AK271" s="17">
        <f ca="1">IFERROR(VLOOKUP($A271,INDIRECT("Foreign!"&amp;AK$3&amp;":"&amp;AK$4),2,0),NA())</f>
        <v>128.11240000000001</v>
      </c>
      <c r="AL271" s="17">
        <f ca="1">IFERROR(VLOOKUP($A271,INDIRECT("Foreign!"&amp;AL$3&amp;":"&amp;AL$4),2,0),NA())</f>
        <v>87.89</v>
      </c>
    </row>
    <row r="272" spans="1:38" s="50" customFormat="1" x14ac:dyDescent="0.35">
      <c r="A272" s="51">
        <v>37680</v>
      </c>
      <c r="B272" s="17">
        <f t="shared" ca="1" si="58"/>
        <v>203.83</v>
      </c>
      <c r="C272" s="17">
        <f t="shared" ca="1" si="58"/>
        <v>219.57</v>
      </c>
      <c r="D272" s="17">
        <f t="shared" ca="1" si="58"/>
        <v>212.78</v>
      </c>
      <c r="E272" s="17">
        <f t="shared" ca="1" si="58"/>
        <v>212.23</v>
      </c>
      <c r="F272" s="17">
        <f t="shared" ca="1" si="58"/>
        <v>181.85</v>
      </c>
      <c r="G272" s="17">
        <f t="shared" ca="1" si="58"/>
        <v>196.81</v>
      </c>
      <c r="H272" s="17">
        <f t="shared" ca="1" si="58"/>
        <v>201.27</v>
      </c>
      <c r="I272" s="17">
        <f t="shared" ca="1" si="58"/>
        <v>212.28</v>
      </c>
      <c r="J272" s="17">
        <f t="shared" ca="1" si="58"/>
        <v>236.54</v>
      </c>
      <c r="K272" s="17">
        <f t="shared" ca="1" si="58"/>
        <v>1392.34</v>
      </c>
      <c r="L272" s="17">
        <f t="shared" ca="1" si="58"/>
        <v>1480.57</v>
      </c>
      <c r="M272" s="17">
        <f t="shared" ca="1" si="58"/>
        <v>561.47</v>
      </c>
      <c r="N272" s="17">
        <f t="shared" ca="1" si="58"/>
        <v>518.26859999999999</v>
      </c>
      <c r="O272" s="17">
        <f t="shared" ca="1" si="58"/>
        <v>830.89</v>
      </c>
      <c r="P272" s="17" t="e">
        <v>#N/A</v>
      </c>
      <c r="Q272" s="17">
        <f t="shared" ca="1" si="58"/>
        <v>1192.3</v>
      </c>
      <c r="R272" s="17">
        <f t="shared" ca="1" si="60"/>
        <v>1505.73</v>
      </c>
      <c r="S272" s="17">
        <f t="shared" ca="1" si="60"/>
        <v>618.64829999999995</v>
      </c>
      <c r="T272" s="17">
        <f t="shared" ca="1" si="60"/>
        <v>1157.96</v>
      </c>
      <c r="U272" s="17">
        <f t="shared" ca="1" si="60"/>
        <v>146.54</v>
      </c>
      <c r="V272" s="17">
        <f t="shared" ca="1" si="60"/>
        <v>218.06</v>
      </c>
      <c r="W272" s="17">
        <f ca="1">IFERROR(VLOOKUP($A272,INDIRECT("Foreign!"&amp;W$3&amp;":"&amp;W$4),2,0),NA())</f>
        <v>125.05410000000001</v>
      </c>
      <c r="X272" s="17" t="e">
        <f ca="1">IFERROR(VLOOKUP($A272,INDIRECT("Foreign!"&amp;X$3&amp;":"&amp;X$4),2,0),NA())</f>
        <v>#N/A</v>
      </c>
      <c r="Y272" s="17" t="e">
        <f ca="1">IFERROR(VLOOKUP($A272,INDIRECT("Foreign!"&amp;Y$3&amp;":"&amp;Y$4),2,0),NA())</f>
        <v>#N/A</v>
      </c>
      <c r="Z272" s="17" t="e">
        <f ca="1">IFERROR(VLOOKUP($A272,INDIRECT("Foreign!"&amp;Z$3&amp;":"&amp;Z$4),2,0),NA())</f>
        <v>#N/A</v>
      </c>
      <c r="AA272" s="17" t="e">
        <f ca="1">IFERROR(VLOOKUP($A272,INDIRECT("Foreign!"&amp;AA$3&amp;":"&amp;AA$4),2,0),NA())</f>
        <v>#N/A</v>
      </c>
      <c r="AB272" s="17" t="e">
        <f ca="1">IFERROR(VLOOKUP($A272,INDIRECT("Foreign!"&amp;AB$3&amp;":"&amp;AB$4),2,0),NA())</f>
        <v>#N/A</v>
      </c>
      <c r="AC272" s="17">
        <f ca="1">IFERROR(VLOOKUP($A272,INDIRECT("Foreign!"&amp;AC$3&amp;":"&amp;AC$4),2,0),NA())</f>
        <v>125.5562</v>
      </c>
      <c r="AD272" s="17">
        <f ca="1">IFERROR(VLOOKUP($A272,INDIRECT("Foreign!"&amp;AD$3&amp;":"&amp;AD$4),2,0),NA())</f>
        <v>126.0262</v>
      </c>
      <c r="AE272" s="17">
        <f ca="1">IFERROR(VLOOKUP($A272,INDIRECT("Foreign!"&amp;AE$3&amp;":"&amp;AE$4),2,0),NA())</f>
        <v>127.53189999999999</v>
      </c>
      <c r="AF272" s="17">
        <f t="shared" ca="1" si="59"/>
        <v>124.30070000000001</v>
      </c>
      <c r="AG272" s="17">
        <f ca="1">IFERROR(VLOOKUP($A272,INDIRECT("Foreign!"&amp;AG$3&amp;":"&amp;AG$4),2,0),NA())</f>
        <v>122.54900000000001</v>
      </c>
      <c r="AH272" s="17">
        <f ca="1">IFERROR(VLOOKUP($A272,INDIRECT("Foreign!"&amp;AH$3&amp;":"&amp;AH$4),2,0),NA())</f>
        <v>125.1439</v>
      </c>
      <c r="AI272" s="17">
        <f ca="1">IFERROR(VLOOKUP($A272,INDIRECT("Foreign!"&amp;AI$3&amp;":"&amp;AI$4),2,0),NA())</f>
        <v>127.5407</v>
      </c>
      <c r="AJ272" s="17">
        <f ca="1">IFERROR(VLOOKUP($A272,INDIRECT("Foreign!"&amp;AL$3&amp;":"&amp;AL$4),2,0),NA())</f>
        <v>88.39</v>
      </c>
      <c r="AK272" s="17">
        <f ca="1">IFERROR(VLOOKUP($A272,INDIRECT("Foreign!"&amp;AK$3&amp;":"&amp;AK$4),2,0),NA())</f>
        <v>126.98480000000001</v>
      </c>
      <c r="AL272" s="17">
        <f ca="1">IFERROR(VLOOKUP($A272,INDIRECT("Foreign!"&amp;AL$3&amp;":"&amp;AL$4),2,0),NA())</f>
        <v>88.39</v>
      </c>
    </row>
    <row r="273" spans="1:38" s="50" customFormat="1" x14ac:dyDescent="0.35">
      <c r="A273" s="51">
        <v>37711</v>
      </c>
      <c r="B273" s="17">
        <f t="shared" ca="1" si="58"/>
        <v>203.58</v>
      </c>
      <c r="C273" s="17">
        <f t="shared" ca="1" si="58"/>
        <v>219.48</v>
      </c>
      <c r="D273" s="17">
        <f t="shared" ca="1" si="58"/>
        <v>212.11</v>
      </c>
      <c r="E273" s="17">
        <f t="shared" ca="1" si="58"/>
        <v>213.36</v>
      </c>
      <c r="F273" s="17">
        <f t="shared" ca="1" si="58"/>
        <v>182.1</v>
      </c>
      <c r="G273" s="17">
        <f t="shared" ca="1" si="58"/>
        <v>196.88</v>
      </c>
      <c r="H273" s="17">
        <f t="shared" ca="1" si="58"/>
        <v>201.35</v>
      </c>
      <c r="I273" s="17">
        <f t="shared" ca="1" si="58"/>
        <v>212.16</v>
      </c>
      <c r="J273" s="17">
        <f t="shared" ca="1" si="58"/>
        <v>234.51</v>
      </c>
      <c r="K273" s="17">
        <f t="shared" ca="1" si="58"/>
        <v>1395.05</v>
      </c>
      <c r="L273" s="17">
        <f t="shared" ca="1" si="58"/>
        <v>1474.02</v>
      </c>
      <c r="M273" s="17">
        <f t="shared" ca="1" si="58"/>
        <v>577.62</v>
      </c>
      <c r="N273" s="17">
        <f t="shared" ca="1" si="58"/>
        <v>532.79160000000002</v>
      </c>
      <c r="O273" s="17">
        <f t="shared" ca="1" si="58"/>
        <v>858.83</v>
      </c>
      <c r="P273" s="17" t="e">
        <v>#N/A</v>
      </c>
      <c r="Q273" s="17">
        <f t="shared" ca="1" si="58"/>
        <v>1192.25</v>
      </c>
      <c r="R273" s="17">
        <f t="shared" ca="1" si="60"/>
        <v>1486.8</v>
      </c>
      <c r="S273" s="17">
        <f t="shared" ca="1" si="60"/>
        <v>619.0181</v>
      </c>
      <c r="T273" s="17">
        <f t="shared" ca="1" si="60"/>
        <v>1158.06</v>
      </c>
      <c r="U273" s="17">
        <f t="shared" ca="1" si="60"/>
        <v>146.29</v>
      </c>
      <c r="V273" s="17">
        <f t="shared" ca="1" si="60"/>
        <v>218.5</v>
      </c>
      <c r="W273" s="17">
        <f ca="1">IFERROR(VLOOKUP($A273,INDIRECT("Foreign!"&amp;W$3&amp;":"&amp;W$4),2,0),NA())</f>
        <v>124.9465</v>
      </c>
      <c r="X273" s="17" t="e">
        <f ca="1">IFERROR(VLOOKUP($A273,INDIRECT("Foreign!"&amp;X$3&amp;":"&amp;X$4),2,0),NA())</f>
        <v>#N/A</v>
      </c>
      <c r="Y273" s="17" t="e">
        <f ca="1">IFERROR(VLOOKUP($A273,INDIRECT("Foreign!"&amp;Y$3&amp;":"&amp;Y$4),2,0),NA())</f>
        <v>#N/A</v>
      </c>
      <c r="Z273" s="17" t="e">
        <f ca="1">IFERROR(VLOOKUP($A273,INDIRECT("Foreign!"&amp;Z$3&amp;":"&amp;Z$4),2,0),NA())</f>
        <v>#N/A</v>
      </c>
      <c r="AA273" s="17" t="e">
        <f ca="1">IFERROR(VLOOKUP($A273,INDIRECT("Foreign!"&amp;AA$3&amp;":"&amp;AA$4),2,0),NA())</f>
        <v>#N/A</v>
      </c>
      <c r="AB273" s="17" t="e">
        <f ca="1">IFERROR(VLOOKUP($A273,INDIRECT("Foreign!"&amp;AB$3&amp;":"&amp;AB$4),2,0),NA())</f>
        <v>#N/A</v>
      </c>
      <c r="AC273" s="17">
        <f ca="1">IFERROR(VLOOKUP($A273,INDIRECT("Foreign!"&amp;AC$3&amp;":"&amp;AC$4),2,0),NA())</f>
        <v>124.95959999999999</v>
      </c>
      <c r="AD273" s="17">
        <f ca="1">IFERROR(VLOOKUP($A273,INDIRECT("Foreign!"&amp;AD$3&amp;":"&amp;AD$4),2,0),NA())</f>
        <v>125.6648</v>
      </c>
      <c r="AE273" s="17">
        <f ca="1">IFERROR(VLOOKUP($A273,INDIRECT("Foreign!"&amp;AE$3&amp;":"&amp;AE$4),2,0),NA())</f>
        <v>126.9432</v>
      </c>
      <c r="AF273" s="17">
        <f t="shared" ca="1" si="59"/>
        <v>124.7848</v>
      </c>
      <c r="AG273" s="17">
        <f ca="1">IFERROR(VLOOKUP($A273,INDIRECT("Foreign!"&amp;AG$3&amp;":"&amp;AG$4),2,0),NA())</f>
        <v>122.548</v>
      </c>
      <c r="AH273" s="17">
        <f ca="1">IFERROR(VLOOKUP($A273,INDIRECT("Foreign!"&amp;AH$3&amp;":"&amp;AH$4),2,0),NA())</f>
        <v>124.77670000000001</v>
      </c>
      <c r="AI273" s="17">
        <f ca="1">IFERROR(VLOOKUP($A273,INDIRECT("Foreign!"&amp;AI$3&amp;":"&amp;AI$4),2,0),NA())</f>
        <v>127.0116</v>
      </c>
      <c r="AJ273" s="17">
        <f ca="1">IFERROR(VLOOKUP($A273,INDIRECT("Foreign!"&amp;AL$3&amp;":"&amp;AL$4),2,0),NA())</f>
        <v>90.26</v>
      </c>
      <c r="AK273" s="17">
        <f ca="1">IFERROR(VLOOKUP($A273,INDIRECT("Foreign!"&amp;AK$3&amp;":"&amp;AK$4),2,0),NA())</f>
        <v>125.6433</v>
      </c>
      <c r="AL273" s="17">
        <f ca="1">IFERROR(VLOOKUP($A273,INDIRECT("Foreign!"&amp;AL$3&amp;":"&amp;AL$4),2,0),NA())</f>
        <v>90.26</v>
      </c>
    </row>
    <row r="274" spans="1:38" s="50" customFormat="1" x14ac:dyDescent="0.35">
      <c r="A274" s="51">
        <v>37741</v>
      </c>
      <c r="B274" s="17">
        <f t="shared" ca="1" si="58"/>
        <v>204.51</v>
      </c>
      <c r="C274" s="17">
        <f t="shared" ca="1" si="58"/>
        <v>221.58</v>
      </c>
      <c r="D274" s="17">
        <f t="shared" ca="1" si="58"/>
        <v>215.89</v>
      </c>
      <c r="E274" s="17">
        <f t="shared" ca="1" si="58"/>
        <v>219.21</v>
      </c>
      <c r="F274" s="17">
        <f t="shared" ca="1" si="58"/>
        <v>182.71</v>
      </c>
      <c r="G274" s="17">
        <f t="shared" ca="1" si="58"/>
        <v>197.77</v>
      </c>
      <c r="H274" s="17">
        <f t="shared" ca="1" si="58"/>
        <v>203.01</v>
      </c>
      <c r="I274" s="17">
        <f t="shared" ca="1" si="58"/>
        <v>214.93</v>
      </c>
      <c r="J274" s="17">
        <f t="shared" ca="1" si="58"/>
        <v>239.3</v>
      </c>
      <c r="K274" s="17">
        <f t="shared" ca="1" si="58"/>
        <v>1416.16</v>
      </c>
      <c r="L274" s="17">
        <f t="shared" ca="1" si="58"/>
        <v>1526.91</v>
      </c>
      <c r="M274" s="17">
        <f t="shared" ca="1" si="58"/>
        <v>611.89</v>
      </c>
      <c r="N274" s="17">
        <f t="shared" ca="1" si="58"/>
        <v>563.07010000000002</v>
      </c>
      <c r="O274" s="17">
        <f t="shared" ca="1" si="58"/>
        <v>924.08</v>
      </c>
      <c r="P274" s="17" t="e">
        <v>#N/A</v>
      </c>
      <c r="Q274" s="17">
        <f t="shared" ca="1" si="58"/>
        <v>1194.6199999999999</v>
      </c>
      <c r="R274" s="17">
        <f t="shared" ca="1" si="60"/>
        <v>1501.89</v>
      </c>
      <c r="S274" s="17">
        <f t="shared" ca="1" si="60"/>
        <v>623.11310000000003</v>
      </c>
      <c r="T274" s="17">
        <f t="shared" ca="1" si="60"/>
        <v>1162.9000000000001</v>
      </c>
      <c r="U274" s="17">
        <f t="shared" ca="1" si="60"/>
        <v>147.5</v>
      </c>
      <c r="V274" s="17">
        <f t="shared" ca="1" si="60"/>
        <v>219.54</v>
      </c>
      <c r="W274" s="17">
        <f ca="1">IFERROR(VLOOKUP($A274,INDIRECT("Foreign!"&amp;W$3&amp;":"&amp;W$4),2,0),NA())</f>
        <v>125.2552</v>
      </c>
      <c r="X274" s="17" t="e">
        <f ca="1">IFERROR(VLOOKUP($A274,INDIRECT("Foreign!"&amp;X$3&amp;":"&amp;X$4),2,0),NA())</f>
        <v>#N/A</v>
      </c>
      <c r="Y274" s="17" t="e">
        <f ca="1">IFERROR(VLOOKUP($A274,INDIRECT("Foreign!"&amp;Y$3&amp;":"&amp;Y$4),2,0),NA())</f>
        <v>#N/A</v>
      </c>
      <c r="Z274" s="17" t="e">
        <f ca="1">IFERROR(VLOOKUP($A274,INDIRECT("Foreign!"&amp;Z$3&amp;":"&amp;Z$4),2,0),NA())</f>
        <v>#N/A</v>
      </c>
      <c r="AA274" s="17" t="e">
        <f ca="1">IFERROR(VLOOKUP($A274,INDIRECT("Foreign!"&amp;AA$3&amp;":"&amp;AA$4),2,0),NA())</f>
        <v>#N/A</v>
      </c>
      <c r="AB274" s="17" t="e">
        <f ca="1">IFERROR(VLOOKUP($A274,INDIRECT("Foreign!"&amp;AB$3&amp;":"&amp;AB$4),2,0),NA())</f>
        <v>#N/A</v>
      </c>
      <c r="AC274" s="17">
        <f ca="1">IFERROR(VLOOKUP($A274,INDIRECT("Foreign!"&amp;AC$3&amp;":"&amp;AC$4),2,0),NA())</f>
        <v>124.93940000000001</v>
      </c>
      <c r="AD274" s="17">
        <f ca="1">IFERROR(VLOOKUP($A274,INDIRECT("Foreign!"&amp;AD$3&amp;":"&amp;AD$4),2,0),NA())</f>
        <v>125.90900000000001</v>
      </c>
      <c r="AE274" s="17">
        <f ca="1">IFERROR(VLOOKUP($A274,INDIRECT("Foreign!"&amp;AE$3&amp;":"&amp;AE$4),2,0),NA())</f>
        <v>127.7188</v>
      </c>
      <c r="AF274" s="17">
        <f t="shared" ca="1" si="59"/>
        <v>127.15519999999999</v>
      </c>
      <c r="AG274" s="17">
        <f ca="1">IFERROR(VLOOKUP($A274,INDIRECT("Foreign!"&amp;AG$3&amp;":"&amp;AG$4),2,0),NA())</f>
        <v>122.80240000000001</v>
      </c>
      <c r="AH274" s="17">
        <f ca="1">IFERROR(VLOOKUP($A274,INDIRECT("Foreign!"&amp;AH$3&amp;":"&amp;AH$4),2,0),NA())</f>
        <v>125.1003</v>
      </c>
      <c r="AI274" s="17">
        <f ca="1">IFERROR(VLOOKUP($A274,INDIRECT("Foreign!"&amp;AI$3&amp;":"&amp;AI$4),2,0),NA())</f>
        <v>127.40430000000001</v>
      </c>
      <c r="AJ274" s="17">
        <f ca="1">IFERROR(VLOOKUP($A274,INDIRECT("Foreign!"&amp;AL$3&amp;":"&amp;AL$4),2,0),NA())</f>
        <v>95.56</v>
      </c>
      <c r="AK274" s="17">
        <f ca="1">IFERROR(VLOOKUP($A274,INDIRECT("Foreign!"&amp;AK$3&amp;":"&amp;AK$4),2,0),NA())</f>
        <v>125.3107</v>
      </c>
      <c r="AL274" s="17">
        <f ca="1">IFERROR(VLOOKUP($A274,INDIRECT("Foreign!"&amp;AL$3&amp;":"&amp;AL$4),2,0),NA())</f>
        <v>95.56</v>
      </c>
    </row>
    <row r="275" spans="1:38" s="50" customFormat="1" x14ac:dyDescent="0.35">
      <c r="A275" s="51">
        <v>37772</v>
      </c>
      <c r="B275" s="17">
        <f t="shared" ca="1" si="58"/>
        <v>207.38</v>
      </c>
      <c r="C275" s="17">
        <f t="shared" ca="1" si="58"/>
        <v>227.7</v>
      </c>
      <c r="D275" s="17">
        <f t="shared" ca="1" si="58"/>
        <v>222.62</v>
      </c>
      <c r="E275" s="17">
        <f t="shared" ca="1" si="58"/>
        <v>227.36</v>
      </c>
      <c r="F275" s="17">
        <f t="shared" ca="1" si="58"/>
        <v>183.15</v>
      </c>
      <c r="G275" s="17">
        <f t="shared" ca="1" si="58"/>
        <v>199.51</v>
      </c>
      <c r="H275" s="17">
        <f t="shared" ca="1" si="58"/>
        <v>208.02</v>
      </c>
      <c r="I275" s="17">
        <f t="shared" ca="1" si="58"/>
        <v>221.9</v>
      </c>
      <c r="J275" s="17">
        <f t="shared" ca="1" si="58"/>
        <v>252.35</v>
      </c>
      <c r="K275" s="17">
        <f t="shared" ca="1" si="58"/>
        <v>1453.69</v>
      </c>
      <c r="L275" s="17">
        <f t="shared" ca="1" si="58"/>
        <v>1605.23</v>
      </c>
      <c r="M275" s="17">
        <f t="shared" ca="1" si="58"/>
        <v>618.21</v>
      </c>
      <c r="N275" s="17">
        <f t="shared" ca="1" si="58"/>
        <v>567.95219999999995</v>
      </c>
      <c r="O275" s="17">
        <f t="shared" ca="1" si="58"/>
        <v>944.24</v>
      </c>
      <c r="P275" s="17" t="e">
        <v>#N/A</v>
      </c>
      <c r="Q275" s="17">
        <f t="shared" ca="1" si="58"/>
        <v>1213.1600000000001</v>
      </c>
      <c r="R275" s="17">
        <f t="shared" ca="1" si="60"/>
        <v>1586.34</v>
      </c>
      <c r="S275" s="17">
        <f t="shared" ca="1" si="60"/>
        <v>637.70309999999995</v>
      </c>
      <c r="T275" s="17">
        <f t="shared" ca="1" si="60"/>
        <v>1163.8599999999999</v>
      </c>
      <c r="U275" s="17">
        <f t="shared" ca="1" si="60"/>
        <v>151.94999999999999</v>
      </c>
      <c r="V275" s="17">
        <f t="shared" ca="1" si="60"/>
        <v>222.54</v>
      </c>
      <c r="W275" s="17">
        <f ca="1">IFERROR(VLOOKUP($A275,INDIRECT("Foreign!"&amp;W$3&amp;":"&amp;W$4),2,0),NA())</f>
        <v>127.09</v>
      </c>
      <c r="X275" s="17" t="e">
        <f ca="1">IFERROR(VLOOKUP($A275,INDIRECT("Foreign!"&amp;X$3&amp;":"&amp;X$4),2,0),NA())</f>
        <v>#N/A</v>
      </c>
      <c r="Y275" s="17" t="e">
        <f ca="1">IFERROR(VLOOKUP($A275,INDIRECT("Foreign!"&amp;Y$3&amp;":"&amp;Y$4),2,0),NA())</f>
        <v>#N/A</v>
      </c>
      <c r="Z275" s="17" t="e">
        <f ca="1">IFERROR(VLOOKUP($A275,INDIRECT("Foreign!"&amp;Z$3&amp;":"&amp;Z$4),2,0),NA())</f>
        <v>#N/A</v>
      </c>
      <c r="AA275" s="17" t="e">
        <f ca="1">IFERROR(VLOOKUP($A275,INDIRECT("Foreign!"&amp;AA$3&amp;":"&amp;AA$4),2,0),NA())</f>
        <v>#N/A</v>
      </c>
      <c r="AB275" s="17" t="e">
        <f ca="1">IFERROR(VLOOKUP($A275,INDIRECT("Foreign!"&amp;AB$3&amp;":"&amp;AB$4),2,0),NA())</f>
        <v>#N/A</v>
      </c>
      <c r="AC275" s="17">
        <f ca="1">IFERROR(VLOOKUP($A275,INDIRECT("Foreign!"&amp;AC$3&amp;":"&amp;AC$4),2,0),NA())</f>
        <v>127.1871</v>
      </c>
      <c r="AD275" s="17">
        <f ca="1">IFERROR(VLOOKUP($A275,INDIRECT("Foreign!"&amp;AD$3&amp;":"&amp;AD$4),2,0),NA())</f>
        <v>128.6241</v>
      </c>
      <c r="AE275" s="17">
        <f ca="1">IFERROR(VLOOKUP($A275,INDIRECT("Foreign!"&amp;AE$3&amp;":"&amp;AE$4),2,0),NA())</f>
        <v>130.0564</v>
      </c>
      <c r="AF275" s="17">
        <f t="shared" ca="1" si="59"/>
        <v>129.55350000000001</v>
      </c>
      <c r="AG275" s="17">
        <f ca="1">IFERROR(VLOOKUP($A275,INDIRECT("Foreign!"&amp;AG$3&amp;":"&amp;AG$4),2,0),NA())</f>
        <v>123.6844</v>
      </c>
      <c r="AH275" s="17">
        <f ca="1">IFERROR(VLOOKUP($A275,INDIRECT("Foreign!"&amp;AH$3&amp;":"&amp;AH$4),2,0),NA())</f>
        <v>126.9513</v>
      </c>
      <c r="AI275" s="17">
        <f ca="1">IFERROR(VLOOKUP($A275,INDIRECT("Foreign!"&amp;AI$3&amp;":"&amp;AI$4),2,0),NA())</f>
        <v>130.26070000000001</v>
      </c>
      <c r="AJ275" s="17">
        <f ca="1">IFERROR(VLOOKUP($A275,INDIRECT("Foreign!"&amp;AL$3&amp;":"&amp;AL$4),2,0),NA())</f>
        <v>97.55</v>
      </c>
      <c r="AK275" s="17">
        <f ca="1">IFERROR(VLOOKUP($A275,INDIRECT("Foreign!"&amp;AK$3&amp;":"&amp;AK$4),2,0),NA())</f>
        <v>129.05709999999999</v>
      </c>
      <c r="AL275" s="17">
        <f ca="1">IFERROR(VLOOKUP($A275,INDIRECT("Foreign!"&amp;AL$3&amp;":"&amp;AL$4),2,0),NA())</f>
        <v>97.55</v>
      </c>
    </row>
    <row r="276" spans="1:38" s="50" customFormat="1" x14ac:dyDescent="0.35">
      <c r="A276" s="51">
        <v>37802</v>
      </c>
      <c r="B276" s="17">
        <f t="shared" ca="1" si="58"/>
        <v>207.01</v>
      </c>
      <c r="C276" s="17">
        <f t="shared" ca="1" si="58"/>
        <v>227.07</v>
      </c>
      <c r="D276" s="17">
        <f t="shared" ca="1" si="58"/>
        <v>221.58</v>
      </c>
      <c r="E276" s="17">
        <f t="shared" ca="1" si="58"/>
        <v>227.26</v>
      </c>
      <c r="F276" s="17">
        <f t="shared" ca="1" si="58"/>
        <v>183.56</v>
      </c>
      <c r="G276" s="17">
        <f t="shared" ca="1" si="58"/>
        <v>199.49</v>
      </c>
      <c r="H276" s="17">
        <f t="shared" ca="1" si="58"/>
        <v>207.51</v>
      </c>
      <c r="I276" s="17">
        <f t="shared" ca="1" si="58"/>
        <v>220.87</v>
      </c>
      <c r="J276" s="17">
        <f t="shared" ca="1" si="58"/>
        <v>248.78</v>
      </c>
      <c r="K276" s="17">
        <f t="shared" ca="1" si="58"/>
        <v>1454.88</v>
      </c>
      <c r="L276" s="17">
        <f t="shared" ca="1" si="58"/>
        <v>1586.17</v>
      </c>
      <c r="M276" s="17">
        <f t="shared" ca="1" si="58"/>
        <v>635.99</v>
      </c>
      <c r="N276" s="17">
        <f t="shared" ca="1" si="58"/>
        <v>583.75800000000004</v>
      </c>
      <c r="O276" s="17">
        <f t="shared" ca="1" si="58"/>
        <v>977.16</v>
      </c>
      <c r="P276" s="17" t="e">
        <v>#N/A</v>
      </c>
      <c r="Q276" s="17">
        <f t="shared" ca="1" si="58"/>
        <v>1211.22</v>
      </c>
      <c r="R276" s="17">
        <f t="shared" ca="1" si="60"/>
        <v>1562.14</v>
      </c>
      <c r="S276" s="17">
        <f t="shared" ca="1" si="60"/>
        <v>634.98879999999997</v>
      </c>
      <c r="T276" s="17">
        <f t="shared" ca="1" si="60"/>
        <v>1165.76</v>
      </c>
      <c r="U276" s="17">
        <f t="shared" ca="1" si="60"/>
        <v>151.58000000000001</v>
      </c>
      <c r="V276" s="17">
        <f t="shared" ca="1" si="60"/>
        <v>222.54</v>
      </c>
      <c r="W276" s="17">
        <f ca="1">IFERROR(VLOOKUP($A276,INDIRECT("Foreign!"&amp;W$3&amp;":"&amp;W$4),2,0),NA())</f>
        <v>126.4603</v>
      </c>
      <c r="X276" s="17" t="e">
        <f ca="1">IFERROR(VLOOKUP($A276,INDIRECT("Foreign!"&amp;X$3&amp;":"&amp;X$4),2,0),NA())</f>
        <v>#N/A</v>
      </c>
      <c r="Y276" s="17" t="e">
        <f ca="1">IFERROR(VLOOKUP($A276,INDIRECT("Foreign!"&amp;Y$3&amp;":"&amp;Y$4),2,0),NA())</f>
        <v>#N/A</v>
      </c>
      <c r="Z276" s="17" t="e">
        <f ca="1">IFERROR(VLOOKUP($A276,INDIRECT("Foreign!"&amp;Z$3&amp;":"&amp;Z$4),2,0),NA())</f>
        <v>#N/A</v>
      </c>
      <c r="AA276" s="17" t="e">
        <f ca="1">IFERROR(VLOOKUP($A276,INDIRECT("Foreign!"&amp;AA$3&amp;":"&amp;AA$4),2,0),NA())</f>
        <v>#N/A</v>
      </c>
      <c r="AB276" s="17" t="e">
        <f ca="1">IFERROR(VLOOKUP($A276,INDIRECT("Foreign!"&amp;AB$3&amp;":"&amp;AB$4),2,0),NA())</f>
        <v>#N/A</v>
      </c>
      <c r="AC276" s="17">
        <f ca="1">IFERROR(VLOOKUP($A276,INDIRECT("Foreign!"&amp;AC$3&amp;":"&amp;AC$4),2,0),NA())</f>
        <v>127.51</v>
      </c>
      <c r="AD276" s="17">
        <f ca="1">IFERROR(VLOOKUP($A276,INDIRECT("Foreign!"&amp;AD$3&amp;":"&amp;AD$4),2,0),NA())</f>
        <v>128.70500000000001</v>
      </c>
      <c r="AE276" s="17">
        <f ca="1">IFERROR(VLOOKUP($A276,INDIRECT("Foreign!"&amp;AE$3&amp;":"&amp;AE$4),2,0),NA())</f>
        <v>130.7818</v>
      </c>
      <c r="AF276" s="17">
        <f t="shared" ca="1" si="59"/>
        <v>131.04339999999999</v>
      </c>
      <c r="AG276" s="17">
        <f ca="1">IFERROR(VLOOKUP($A276,INDIRECT("Foreign!"&amp;AG$3&amp;":"&amp;AG$4),2,0),NA())</f>
        <v>124.20010000000001</v>
      </c>
      <c r="AH276" s="17">
        <f ca="1">IFERROR(VLOOKUP($A276,INDIRECT("Foreign!"&amp;AH$3&amp;":"&amp;AH$4),2,0),NA())</f>
        <v>127.4414</v>
      </c>
      <c r="AI276" s="17">
        <f ca="1">IFERROR(VLOOKUP($A276,INDIRECT("Foreign!"&amp;AI$3&amp;":"&amp;AI$4),2,0),NA())</f>
        <v>130.57149999999999</v>
      </c>
      <c r="AJ276" s="17">
        <f ca="1">IFERROR(VLOOKUP($A276,INDIRECT("Foreign!"&amp;AL$3&amp;":"&amp;AL$4),2,0),NA())</f>
        <v>100.74</v>
      </c>
      <c r="AK276" s="17">
        <f ca="1">IFERROR(VLOOKUP($A276,INDIRECT("Foreign!"&amp;AK$3&amp;":"&amp;AK$4),2,0),NA())</f>
        <v>129.22640000000001</v>
      </c>
      <c r="AL276" s="17">
        <f ca="1">IFERROR(VLOOKUP($A276,INDIRECT("Foreign!"&amp;AL$3&amp;":"&amp;AL$4),2,0),NA())</f>
        <v>100.74</v>
      </c>
    </row>
    <row r="277" spans="1:38" s="50" customFormat="1" x14ac:dyDescent="0.35">
      <c r="A277" s="51">
        <v>37833</v>
      </c>
      <c r="B277" s="17">
        <f t="shared" ca="1" si="58"/>
        <v>200.77</v>
      </c>
      <c r="C277" s="17">
        <f t="shared" ca="1" si="58"/>
        <v>216.92</v>
      </c>
      <c r="D277" s="17">
        <f t="shared" ca="1" si="58"/>
        <v>212.17</v>
      </c>
      <c r="E277" s="17">
        <f t="shared" ca="1" si="58"/>
        <v>217.06</v>
      </c>
      <c r="F277" s="17">
        <f t="shared" ca="1" si="58"/>
        <v>182.41</v>
      </c>
      <c r="G277" s="17">
        <f t="shared" ca="1" si="58"/>
        <v>194.7</v>
      </c>
      <c r="H277" s="17">
        <f t="shared" ca="1" si="58"/>
        <v>199.25</v>
      </c>
      <c r="I277" s="17">
        <f t="shared" ca="1" si="58"/>
        <v>208.28</v>
      </c>
      <c r="J277" s="17">
        <f t="shared" ca="1" si="58"/>
        <v>227.08</v>
      </c>
      <c r="K277" s="17">
        <f t="shared" ca="1" si="58"/>
        <v>1409.08</v>
      </c>
      <c r="L277" s="17">
        <f t="shared" ca="1" si="58"/>
        <v>1458.5</v>
      </c>
      <c r="M277" s="17">
        <f t="shared" ca="1" si="58"/>
        <v>629</v>
      </c>
      <c r="N277" s="17">
        <f t="shared" ca="1" si="58"/>
        <v>578.65830000000005</v>
      </c>
      <c r="O277" s="17">
        <f t="shared" ca="1" si="58"/>
        <v>951.63</v>
      </c>
      <c r="P277" s="17" t="e">
        <v>#N/A</v>
      </c>
      <c r="Q277" s="17">
        <f t="shared" ca="1" si="58"/>
        <v>1184.71</v>
      </c>
      <c r="R277" s="17">
        <f t="shared" ca="1" si="60"/>
        <v>1422.43</v>
      </c>
      <c r="S277" s="17">
        <f t="shared" ca="1" si="60"/>
        <v>612.76610000000005</v>
      </c>
      <c r="T277" s="17">
        <f t="shared" ca="1" si="60"/>
        <v>1143.93</v>
      </c>
      <c r="U277" s="17">
        <f t="shared" ca="1" si="60"/>
        <v>144.82</v>
      </c>
      <c r="V277" s="17">
        <f t="shared" ca="1" si="60"/>
        <v>218.63</v>
      </c>
      <c r="W277" s="17">
        <f ca="1">IFERROR(VLOOKUP($A277,INDIRECT("Foreign!"&amp;W$3&amp;":"&amp;W$4),2,0),NA())</f>
        <v>125.26649999999999</v>
      </c>
      <c r="X277" s="17" t="e">
        <f ca="1">IFERROR(VLOOKUP($A277,INDIRECT("Foreign!"&amp;X$3&amp;":"&amp;X$4),2,0),NA())</f>
        <v>#N/A</v>
      </c>
      <c r="Y277" s="17" t="e">
        <f ca="1">IFERROR(VLOOKUP($A277,INDIRECT("Foreign!"&amp;Y$3&amp;":"&amp;Y$4),2,0),NA())</f>
        <v>#N/A</v>
      </c>
      <c r="Z277" s="17" t="e">
        <f ca="1">IFERROR(VLOOKUP($A277,INDIRECT("Foreign!"&amp;Z$3&amp;":"&amp;Z$4),2,0),NA())</f>
        <v>#N/A</v>
      </c>
      <c r="AA277" s="17" t="e">
        <f ca="1">IFERROR(VLOOKUP($A277,INDIRECT("Foreign!"&amp;AA$3&amp;":"&amp;AA$4),2,0),NA())</f>
        <v>#N/A</v>
      </c>
      <c r="AB277" s="17" t="e">
        <f ca="1">IFERROR(VLOOKUP($A277,INDIRECT("Foreign!"&amp;AB$3&amp;":"&amp;AB$4),2,0),NA())</f>
        <v>#N/A</v>
      </c>
      <c r="AC277" s="17">
        <f ca="1">IFERROR(VLOOKUP($A277,INDIRECT("Foreign!"&amp;AC$3&amp;":"&amp;AC$4),2,0),NA())</f>
        <v>125.49420000000001</v>
      </c>
      <c r="AD277" s="17">
        <f ca="1">IFERROR(VLOOKUP($A277,INDIRECT("Foreign!"&amp;AD$3&amp;":"&amp;AD$4),2,0),NA())</f>
        <v>126.67570000000001</v>
      </c>
      <c r="AE277" s="17">
        <f ca="1">IFERROR(VLOOKUP($A277,INDIRECT("Foreign!"&amp;AE$3&amp;":"&amp;AE$4),2,0),NA())</f>
        <v>129.20099999999999</v>
      </c>
      <c r="AF277" s="17">
        <f t="shared" ca="1" si="59"/>
        <v>130.02510000000001</v>
      </c>
      <c r="AG277" s="17">
        <f ca="1">IFERROR(VLOOKUP($A277,INDIRECT("Foreign!"&amp;AG$3&amp;":"&amp;AG$4),2,0),NA())</f>
        <v>123.7376</v>
      </c>
      <c r="AH277" s="17">
        <f ca="1">IFERROR(VLOOKUP($A277,INDIRECT("Foreign!"&amp;AH$3&amp;":"&amp;AH$4),2,0),NA())</f>
        <v>125.9542</v>
      </c>
      <c r="AI277" s="17">
        <f ca="1">IFERROR(VLOOKUP($A277,INDIRECT("Foreign!"&amp;AI$3&amp;":"&amp;AI$4),2,0),NA())</f>
        <v>128.39949999999999</v>
      </c>
      <c r="AJ277" s="17">
        <f ca="1">IFERROR(VLOOKUP($A277,INDIRECT("Foreign!"&amp;AL$3&amp;":"&amp;AL$4),2,0),NA())</f>
        <v>100.77</v>
      </c>
      <c r="AK277" s="17">
        <f ca="1">IFERROR(VLOOKUP($A277,INDIRECT("Foreign!"&amp;AK$3&amp;":"&amp;AK$4),2,0),NA())</f>
        <v>125.374</v>
      </c>
      <c r="AL277" s="17">
        <f ca="1">IFERROR(VLOOKUP($A277,INDIRECT("Foreign!"&amp;AL$3&amp;":"&amp;AL$4),2,0),NA())</f>
        <v>100.77</v>
      </c>
    </row>
    <row r="278" spans="1:38" s="50" customFormat="1" x14ac:dyDescent="0.35">
      <c r="A278" s="51">
        <v>37864</v>
      </c>
      <c r="B278" s="17">
        <f t="shared" ca="1" si="58"/>
        <v>201.99</v>
      </c>
      <c r="C278" s="17">
        <f t="shared" ca="1" si="58"/>
        <v>218.32</v>
      </c>
      <c r="D278" s="17">
        <f t="shared" ca="1" si="58"/>
        <v>213.83</v>
      </c>
      <c r="E278" s="17">
        <f t="shared" ca="1" si="58"/>
        <v>219.18</v>
      </c>
      <c r="F278" s="17">
        <f t="shared" ca="1" si="58"/>
        <v>182.49</v>
      </c>
      <c r="G278" s="17">
        <f t="shared" ca="1" si="58"/>
        <v>194.98</v>
      </c>
      <c r="H278" s="17">
        <f t="shared" ca="1" si="58"/>
        <v>200.25</v>
      </c>
      <c r="I278" s="17">
        <f t="shared" ca="1" si="58"/>
        <v>210.13</v>
      </c>
      <c r="J278" s="17">
        <f t="shared" ca="1" si="58"/>
        <v>231.72</v>
      </c>
      <c r="K278" s="17">
        <f t="shared" ca="1" si="58"/>
        <v>1413.78</v>
      </c>
      <c r="L278" s="17">
        <f t="shared" ca="1" si="58"/>
        <v>1494.17</v>
      </c>
      <c r="M278" s="17">
        <f t="shared" ca="1" si="58"/>
        <v>636.23</v>
      </c>
      <c r="N278" s="17">
        <f t="shared" ca="1" si="58"/>
        <v>585.3297</v>
      </c>
      <c r="O278" s="17">
        <f t="shared" ca="1" si="58"/>
        <v>962.34</v>
      </c>
      <c r="P278" s="17" t="e">
        <v>#N/A</v>
      </c>
      <c r="Q278" s="17">
        <f t="shared" ca="1" si="58"/>
        <v>1186.3800000000001</v>
      </c>
      <c r="R278" s="17">
        <f t="shared" ca="1" si="60"/>
        <v>1445.11</v>
      </c>
      <c r="S278" s="17">
        <f t="shared" ca="1" si="60"/>
        <v>617.34140000000002</v>
      </c>
      <c r="T278" s="17">
        <f t="shared" ca="1" si="60"/>
        <v>1152.06</v>
      </c>
      <c r="U278" s="17">
        <f t="shared" ca="1" si="60"/>
        <v>145.5</v>
      </c>
      <c r="V278" s="17">
        <f t="shared" ca="1" si="60"/>
        <v>219.04</v>
      </c>
      <c r="W278" s="17" t="e">
        <f ca="1">IFERROR(VLOOKUP($A278,INDIRECT("Foreign!"&amp;W$3&amp;":"&amp;W$4),2,0),NA())</f>
        <v>#N/A</v>
      </c>
      <c r="X278" s="17" t="e">
        <f ca="1">IFERROR(VLOOKUP($A278,INDIRECT("Foreign!"&amp;X$3&amp;":"&amp;X$4),2,0),NA())</f>
        <v>#N/A</v>
      </c>
      <c r="Y278" s="17" t="e">
        <f ca="1">IFERROR(VLOOKUP($A278,INDIRECT("Foreign!"&amp;Y$3&amp;":"&amp;Y$4),2,0),NA())</f>
        <v>#N/A</v>
      </c>
      <c r="Z278" s="17" t="e">
        <f ca="1">IFERROR(VLOOKUP($A278,INDIRECT("Foreign!"&amp;Z$3&amp;":"&amp;Z$4),2,0),NA())</f>
        <v>#N/A</v>
      </c>
      <c r="AA278" s="17" t="e">
        <f ca="1">IFERROR(VLOOKUP($A278,INDIRECT("Foreign!"&amp;AA$3&amp;":"&amp;AA$4),2,0),NA())</f>
        <v>#N/A</v>
      </c>
      <c r="AB278" s="17" t="e">
        <f ca="1">IFERROR(VLOOKUP($A278,INDIRECT("Foreign!"&amp;AB$3&amp;":"&amp;AB$4),2,0),NA())</f>
        <v>#N/A</v>
      </c>
      <c r="AC278" s="17">
        <f ca="1">IFERROR(VLOOKUP($A278,INDIRECT("Foreign!"&amp;AC$3&amp;":"&amp;AC$4),2,0),NA())</f>
        <v>125.8687</v>
      </c>
      <c r="AD278" s="17">
        <f ca="1">IFERROR(VLOOKUP($A278,INDIRECT("Foreign!"&amp;AD$3&amp;":"&amp;AD$4),2,0),NA())</f>
        <v>126.98950000000001</v>
      </c>
      <c r="AE278" s="17">
        <f ca="1">IFERROR(VLOOKUP($A278,INDIRECT("Foreign!"&amp;AE$3&amp;":"&amp;AE$4),2,0),NA())</f>
        <v>129.69990000000001</v>
      </c>
      <c r="AF278" s="17">
        <f t="shared" ca="1" si="59"/>
        <v>130.59469999999999</v>
      </c>
      <c r="AG278" s="17">
        <f ca="1">IFERROR(VLOOKUP($A278,INDIRECT("Foreign!"&amp;AG$3&amp;":"&amp;AG$4),2,0),NA())</f>
        <v>123.81659999999999</v>
      </c>
      <c r="AH278" s="17">
        <f ca="1">IFERROR(VLOOKUP($A278,INDIRECT("Foreign!"&amp;AH$3&amp;":"&amp;AH$4),2,0),NA())</f>
        <v>125.929</v>
      </c>
      <c r="AI278" s="17">
        <f ca="1">IFERROR(VLOOKUP($A278,INDIRECT("Foreign!"&amp;AI$3&amp;":"&amp;AI$4),2,0),NA())</f>
        <v>128.4486</v>
      </c>
      <c r="AJ278" s="17">
        <f ca="1">IFERROR(VLOOKUP($A278,INDIRECT("Foreign!"&amp;AL$3&amp;":"&amp;AL$4),2,0),NA())</f>
        <v>102.25</v>
      </c>
      <c r="AK278" s="17">
        <f ca="1">IFERROR(VLOOKUP($A278,INDIRECT("Foreign!"&amp;AK$3&amp;":"&amp;AK$4),2,0),NA())</f>
        <v>127.13160000000001</v>
      </c>
      <c r="AL278" s="17">
        <f ca="1">IFERROR(VLOOKUP($A278,INDIRECT("Foreign!"&amp;AL$3&amp;":"&amp;AL$4),2,0),NA())</f>
        <v>102.25</v>
      </c>
    </row>
    <row r="279" spans="1:38" s="50" customFormat="1" x14ac:dyDescent="0.35">
      <c r="A279" s="51">
        <v>37894</v>
      </c>
      <c r="B279" s="17">
        <f t="shared" ca="1" si="58"/>
        <v>206.68</v>
      </c>
      <c r="C279" s="17">
        <f t="shared" ca="1" si="58"/>
        <v>225.56</v>
      </c>
      <c r="D279" s="17">
        <f t="shared" ca="1" si="58"/>
        <v>221.19</v>
      </c>
      <c r="E279" s="17">
        <f t="shared" ca="1" si="58"/>
        <v>227.86</v>
      </c>
      <c r="F279" s="17">
        <f t="shared" ca="1" si="58"/>
        <v>184.43</v>
      </c>
      <c r="G279" s="17">
        <f t="shared" ca="1" si="58"/>
        <v>198.63</v>
      </c>
      <c r="H279" s="17">
        <f t="shared" ca="1" si="58"/>
        <v>204.88</v>
      </c>
      <c r="I279" s="17">
        <f t="shared" ca="1" si="58"/>
        <v>217.06</v>
      </c>
      <c r="J279" s="17">
        <f t="shared" ca="1" si="58"/>
        <v>243.44</v>
      </c>
      <c r="K279" s="17">
        <f t="shared" ca="1" si="58"/>
        <v>1457.22</v>
      </c>
      <c r="L279" s="17">
        <f t="shared" ca="1" si="58"/>
        <v>1572.11</v>
      </c>
      <c r="M279" s="17">
        <f t="shared" ca="1" si="58"/>
        <v>653.62</v>
      </c>
      <c r="N279" s="17">
        <f t="shared" ca="1" si="58"/>
        <v>600.5095</v>
      </c>
      <c r="O279" s="17">
        <f t="shared" ca="1" si="58"/>
        <v>998.49</v>
      </c>
      <c r="P279" s="17" t="e">
        <v>#N/A</v>
      </c>
      <c r="Q279" s="17">
        <f t="shared" ca="1" si="58"/>
        <v>1210.95</v>
      </c>
      <c r="R279" s="17">
        <f t="shared" ca="1" si="60"/>
        <v>1520.35</v>
      </c>
      <c r="S279" s="17">
        <f t="shared" ca="1" si="60"/>
        <v>635.48530000000005</v>
      </c>
      <c r="T279" s="17">
        <f t="shared" ca="1" si="60"/>
        <v>1171.69</v>
      </c>
      <c r="U279" s="17">
        <f t="shared" ca="1" si="60"/>
        <v>150.51</v>
      </c>
      <c r="V279" s="17">
        <f t="shared" ca="1" si="60"/>
        <v>223.18</v>
      </c>
      <c r="W279" s="17">
        <f ca="1">IFERROR(VLOOKUP($A279,INDIRECT("Foreign!"&amp;W$3&amp;":"&amp;W$4),2,0),NA())</f>
        <v>125.61490000000001</v>
      </c>
      <c r="X279" s="17" t="e">
        <f ca="1">IFERROR(VLOOKUP($A279,INDIRECT("Foreign!"&amp;X$3&amp;":"&amp;X$4),2,0),NA())</f>
        <v>#N/A</v>
      </c>
      <c r="Y279" s="17" t="e">
        <f ca="1">IFERROR(VLOOKUP($A279,INDIRECT("Foreign!"&amp;Y$3&amp;":"&amp;Y$4),2,0),NA())</f>
        <v>#N/A</v>
      </c>
      <c r="Z279" s="17" t="e">
        <f ca="1">IFERROR(VLOOKUP($A279,INDIRECT("Foreign!"&amp;Z$3&amp;":"&amp;Z$4),2,0),NA())</f>
        <v>#N/A</v>
      </c>
      <c r="AA279" s="17" t="e">
        <f ca="1">IFERROR(VLOOKUP($A279,INDIRECT("Foreign!"&amp;AA$3&amp;":"&amp;AA$4),2,0),NA())</f>
        <v>#N/A</v>
      </c>
      <c r="AB279" s="17" t="e">
        <f ca="1">IFERROR(VLOOKUP($A279,INDIRECT("Foreign!"&amp;AB$3&amp;":"&amp;AB$4),2,0),NA())</f>
        <v>#N/A</v>
      </c>
      <c r="AC279" s="17">
        <f ca="1">IFERROR(VLOOKUP($A279,INDIRECT("Foreign!"&amp;AC$3&amp;":"&amp;AC$4),2,0),NA())</f>
        <v>127.5462</v>
      </c>
      <c r="AD279" s="17">
        <f ca="1">IFERROR(VLOOKUP($A279,INDIRECT("Foreign!"&amp;AD$3&amp;":"&amp;AD$4),2,0),NA())</f>
        <v>128.87610000000001</v>
      </c>
      <c r="AE279" s="17">
        <f ca="1">IFERROR(VLOOKUP($A279,INDIRECT("Foreign!"&amp;AE$3&amp;":"&amp;AE$4),2,0),NA())</f>
        <v>131.67609999999999</v>
      </c>
      <c r="AF279" s="17">
        <f t="shared" ca="1" si="59"/>
        <v>132.6695</v>
      </c>
      <c r="AG279" s="17">
        <f ca="1">IFERROR(VLOOKUP($A279,INDIRECT("Foreign!"&amp;AG$3&amp;":"&amp;AG$4),2,0),NA())</f>
        <v>124.8643</v>
      </c>
      <c r="AH279" s="17">
        <f ca="1">IFERROR(VLOOKUP($A279,INDIRECT("Foreign!"&amp;AH$3&amp;":"&amp;AH$4),2,0),NA())</f>
        <v>127.7847</v>
      </c>
      <c r="AI279" s="17">
        <f ca="1">IFERROR(VLOOKUP($A279,INDIRECT("Foreign!"&amp;AI$3&amp;":"&amp;AI$4),2,0),NA())</f>
        <v>130.7841</v>
      </c>
      <c r="AJ279" s="17">
        <f ca="1">IFERROR(VLOOKUP($A279,INDIRECT("Foreign!"&amp;AL$3&amp;":"&amp;AL$4),2,0),NA())</f>
        <v>104.21</v>
      </c>
      <c r="AK279" s="17">
        <f ca="1">IFERROR(VLOOKUP($A279,INDIRECT("Foreign!"&amp;AK$3&amp;":"&amp;AK$4),2,0),NA())</f>
        <v>128.7261</v>
      </c>
      <c r="AL279" s="17">
        <f ca="1">IFERROR(VLOOKUP($A279,INDIRECT("Foreign!"&amp;AL$3&amp;":"&amp;AL$4),2,0),NA())</f>
        <v>104.21</v>
      </c>
    </row>
    <row r="280" spans="1:38" s="50" customFormat="1" x14ac:dyDescent="0.35">
      <c r="A280" s="51">
        <v>37925</v>
      </c>
      <c r="B280" s="17">
        <f t="shared" ref="B280:Q296" ca="1" si="61">IFERROR(VLOOKUP($A280,INDIRECT("US!"&amp;B$3&amp;":"&amp;B$4),2,0),NA())</f>
        <v>204.86</v>
      </c>
      <c r="C280" s="17">
        <f t="shared" ca="1" si="61"/>
        <v>222.68</v>
      </c>
      <c r="D280" s="17">
        <f t="shared" ca="1" si="61"/>
        <v>218.48</v>
      </c>
      <c r="E280" s="17">
        <f t="shared" ca="1" si="61"/>
        <v>225.8</v>
      </c>
      <c r="F280" s="17">
        <f t="shared" ca="1" si="61"/>
        <v>183.78</v>
      </c>
      <c r="G280" s="17">
        <f t="shared" ca="1" si="61"/>
        <v>197.54</v>
      </c>
      <c r="H280" s="17">
        <f t="shared" ca="1" si="61"/>
        <v>203.34</v>
      </c>
      <c r="I280" s="17">
        <f t="shared" ca="1" si="61"/>
        <v>214.49</v>
      </c>
      <c r="J280" s="17">
        <f t="shared" ca="1" si="61"/>
        <v>238.47</v>
      </c>
      <c r="K280" s="17">
        <f t="shared" ca="1" si="61"/>
        <v>1444.36</v>
      </c>
      <c r="L280" s="17">
        <f t="shared" ca="1" si="61"/>
        <v>1547.15</v>
      </c>
      <c r="M280" s="17">
        <f t="shared" ca="1" si="61"/>
        <v>666.82</v>
      </c>
      <c r="N280" s="17">
        <f t="shared" ca="1" si="61"/>
        <v>611.66489999999999</v>
      </c>
      <c r="O280" s="17">
        <f t="shared" ca="1" si="61"/>
        <v>1030.1099999999999</v>
      </c>
      <c r="P280" s="17" t="e">
        <v>#N/A</v>
      </c>
      <c r="Q280" s="17">
        <f t="shared" ca="1" si="61"/>
        <v>1199.0999999999999</v>
      </c>
      <c r="R280" s="17">
        <f t="shared" ca="1" si="60"/>
        <v>1478.05</v>
      </c>
      <c r="S280" s="17">
        <f t="shared" ca="1" si="60"/>
        <v>632.28869999999995</v>
      </c>
      <c r="T280" s="17">
        <f t="shared" ca="1" si="60"/>
        <v>1167.6300000000001</v>
      </c>
      <c r="U280" s="17">
        <f t="shared" ca="1" si="60"/>
        <v>148.81</v>
      </c>
      <c r="V280" s="17">
        <f t="shared" ca="1" si="60"/>
        <v>221.81</v>
      </c>
      <c r="W280" s="17">
        <f ca="1">IFERROR(VLOOKUP($A280,INDIRECT("Foreign!"&amp;W$3&amp;":"&amp;W$4),2,0),NA())</f>
        <v>124.5022</v>
      </c>
      <c r="X280" s="17" t="e">
        <f ca="1">IFERROR(VLOOKUP($A280,INDIRECT("Foreign!"&amp;X$3&amp;":"&amp;X$4),2,0),NA())</f>
        <v>#N/A</v>
      </c>
      <c r="Y280" s="17" t="e">
        <f ca="1">IFERROR(VLOOKUP($A280,INDIRECT("Foreign!"&amp;Y$3&amp;":"&amp;Y$4),2,0),NA())</f>
        <v>#N/A</v>
      </c>
      <c r="Z280" s="17" t="e">
        <f ca="1">IFERROR(VLOOKUP($A280,INDIRECT("Foreign!"&amp;Z$3&amp;":"&amp;Z$4),2,0),NA())</f>
        <v>#N/A</v>
      </c>
      <c r="AA280" s="17" t="e">
        <f ca="1">IFERROR(VLOOKUP($A280,INDIRECT("Foreign!"&amp;AA$3&amp;":"&amp;AA$4),2,0),NA())</f>
        <v>#N/A</v>
      </c>
      <c r="AB280" s="17" t="e">
        <f ca="1">IFERROR(VLOOKUP($A280,INDIRECT("Foreign!"&amp;AB$3&amp;":"&amp;AB$4),2,0),NA())</f>
        <v>#N/A</v>
      </c>
      <c r="AC280" s="17">
        <f ca="1">IFERROR(VLOOKUP($A280,INDIRECT("Foreign!"&amp;AC$3&amp;":"&amp;AC$4),2,0),NA())</f>
        <v>126.1486</v>
      </c>
      <c r="AD280" s="17">
        <f ca="1">IFERROR(VLOOKUP($A280,INDIRECT("Foreign!"&amp;AD$3&amp;":"&amp;AD$4),2,0),NA())</f>
        <v>127.31180000000001</v>
      </c>
      <c r="AE280" s="17">
        <f ca="1">IFERROR(VLOOKUP($A280,INDIRECT("Foreign!"&amp;AE$3&amp;":"&amp;AE$4),2,0),NA())</f>
        <v>130.44800000000001</v>
      </c>
      <c r="AF280" s="17">
        <f t="shared" ca="1" si="59"/>
        <v>132.0899</v>
      </c>
      <c r="AG280" s="17">
        <f ca="1">IFERROR(VLOOKUP($A280,INDIRECT("Foreign!"&amp;AG$3&amp;":"&amp;AG$4),2,0),NA())</f>
        <v>124.471</v>
      </c>
      <c r="AH280" s="17">
        <f ca="1">IFERROR(VLOOKUP($A280,INDIRECT("Foreign!"&amp;AH$3&amp;":"&amp;AH$4),2,0),NA())</f>
        <v>126.5324</v>
      </c>
      <c r="AI280" s="17">
        <f ca="1">IFERROR(VLOOKUP($A280,INDIRECT("Foreign!"&amp;AI$3&amp;":"&amp;AI$4),2,0),NA())</f>
        <v>128.88810000000001</v>
      </c>
      <c r="AJ280" s="17">
        <f ca="1">IFERROR(VLOOKUP($A280,INDIRECT("Foreign!"&amp;AL$3&amp;":"&amp;AL$4),2,0),NA())</f>
        <v>105.71</v>
      </c>
      <c r="AK280" s="17">
        <f ca="1">IFERROR(VLOOKUP($A280,INDIRECT("Foreign!"&amp;AK$3&amp;":"&amp;AK$4),2,0),NA())</f>
        <v>127.0142</v>
      </c>
      <c r="AL280" s="17">
        <f ca="1">IFERROR(VLOOKUP($A280,INDIRECT("Foreign!"&amp;AL$3&amp;":"&amp;AL$4),2,0),NA())</f>
        <v>105.71</v>
      </c>
    </row>
    <row r="281" spans="1:38" s="50" customFormat="1" x14ac:dyDescent="0.35">
      <c r="A281" s="51">
        <v>37955</v>
      </c>
      <c r="B281" s="17">
        <f t="shared" ca="1" si="61"/>
        <v>205.18</v>
      </c>
      <c r="C281" s="17">
        <f t="shared" ca="1" si="61"/>
        <v>223.11</v>
      </c>
      <c r="D281" s="17">
        <f t="shared" ca="1" si="61"/>
        <v>219.16</v>
      </c>
      <c r="E281" s="17">
        <f t="shared" ca="1" si="61"/>
        <v>227.43</v>
      </c>
      <c r="F281" s="17">
        <f t="shared" ca="1" si="61"/>
        <v>183.84</v>
      </c>
      <c r="G281" s="17">
        <f t="shared" ca="1" si="61"/>
        <v>197.84</v>
      </c>
      <c r="H281" s="17">
        <f t="shared" ca="1" si="61"/>
        <v>203.78</v>
      </c>
      <c r="I281" s="17">
        <f t="shared" ca="1" si="61"/>
        <v>215.17</v>
      </c>
      <c r="J281" s="17">
        <f t="shared" ca="1" si="61"/>
        <v>239.65</v>
      </c>
      <c r="K281" s="17">
        <f t="shared" ca="1" si="61"/>
        <v>1449.25</v>
      </c>
      <c r="L281" s="17">
        <f t="shared" ca="1" si="61"/>
        <v>1563.35</v>
      </c>
      <c r="M281" s="17">
        <f t="shared" ca="1" si="61"/>
        <v>676.93</v>
      </c>
      <c r="N281" s="17">
        <f t="shared" ca="1" si="61"/>
        <v>620.46259999999995</v>
      </c>
      <c r="O281" s="17">
        <f t="shared" ca="1" si="61"/>
        <v>1051.1300000000001</v>
      </c>
      <c r="P281" s="17" t="e">
        <v>#N/A</v>
      </c>
      <c r="Q281" s="17">
        <f t="shared" ca="1" si="61"/>
        <v>1198.78</v>
      </c>
      <c r="R281" s="17">
        <f t="shared" ref="R281:AG296" ca="1" si="62">IFERROR(VLOOKUP($A281,INDIRECT("US!"&amp;R$3&amp;":"&amp;R$4),2,0),NA())</f>
        <v>1485.2</v>
      </c>
      <c r="S281" s="17">
        <f t="shared" ca="1" si="62"/>
        <v>638.8836</v>
      </c>
      <c r="T281" s="17">
        <f t="shared" ca="1" si="62"/>
        <v>1170.07</v>
      </c>
      <c r="U281" s="17">
        <f t="shared" ca="1" si="62"/>
        <v>149.02000000000001</v>
      </c>
      <c r="V281" s="17">
        <f t="shared" ca="1" si="62"/>
        <v>222</v>
      </c>
      <c r="W281" s="17" t="e">
        <f ca="1">IFERROR(VLOOKUP($A281,INDIRECT("Foreign!"&amp;W$3&amp;":"&amp;W$4),2,0),NA())</f>
        <v>#N/A</v>
      </c>
      <c r="X281" s="17" t="e">
        <f ca="1">IFERROR(VLOOKUP($A281,INDIRECT("Foreign!"&amp;X$3&amp;":"&amp;X$4),2,0),NA())</f>
        <v>#N/A</v>
      </c>
      <c r="Y281" s="17" t="e">
        <f ca="1">IFERROR(VLOOKUP($A281,INDIRECT("Foreign!"&amp;Y$3&amp;":"&amp;Y$4),2,0),NA())</f>
        <v>#N/A</v>
      </c>
      <c r="Z281" s="17" t="e">
        <f ca="1">IFERROR(VLOOKUP($A281,INDIRECT("Foreign!"&amp;Z$3&amp;":"&amp;Z$4),2,0),NA())</f>
        <v>#N/A</v>
      </c>
      <c r="AA281" s="17" t="e">
        <f ca="1">IFERROR(VLOOKUP($A281,INDIRECT("Foreign!"&amp;AA$3&amp;":"&amp;AA$4),2,0),NA())</f>
        <v>#N/A</v>
      </c>
      <c r="AB281" s="17" t="e">
        <f ca="1">IFERROR(VLOOKUP($A281,INDIRECT("Foreign!"&amp;AB$3&amp;":"&amp;AB$4),2,0),NA())</f>
        <v>#N/A</v>
      </c>
      <c r="AC281" s="17">
        <f ca="1">IFERROR(VLOOKUP($A281,INDIRECT("Foreign!"&amp;AC$3&amp;":"&amp;AC$4),2,0),NA())</f>
        <v>125.6003</v>
      </c>
      <c r="AD281" s="17">
        <f ca="1">IFERROR(VLOOKUP($A281,INDIRECT("Foreign!"&amp;AD$3&amp;":"&amp;AD$4),2,0),NA())</f>
        <v>126.9181</v>
      </c>
      <c r="AE281" s="17">
        <f ca="1">IFERROR(VLOOKUP($A281,INDIRECT("Foreign!"&amp;AE$3&amp;":"&amp;AE$4),2,0),NA())</f>
        <v>129.911</v>
      </c>
      <c r="AF281" s="17">
        <f t="shared" ca="1" si="59"/>
        <v>131.95869999999999</v>
      </c>
      <c r="AG281" s="17">
        <f ca="1">IFERROR(VLOOKUP($A281,INDIRECT("Foreign!"&amp;AG$3&amp;":"&amp;AG$4),2,0),NA())</f>
        <v>124.4559</v>
      </c>
      <c r="AH281" s="17">
        <f ca="1">IFERROR(VLOOKUP($A281,INDIRECT("Foreign!"&amp;AH$3&amp;":"&amp;AH$4),2,0),NA())</f>
        <v>126.24209999999999</v>
      </c>
      <c r="AI281" s="17">
        <f ca="1">IFERROR(VLOOKUP($A281,INDIRECT("Foreign!"&amp;AI$3&amp;":"&amp;AI$4),2,0),NA())</f>
        <v>128.39080000000001</v>
      </c>
      <c r="AJ281" s="17">
        <f ca="1">IFERROR(VLOOKUP($A281,INDIRECT("Foreign!"&amp;AL$3&amp;":"&amp;AL$4),2,0),NA())</f>
        <v>106.88</v>
      </c>
      <c r="AK281" s="17">
        <f ca="1">IFERROR(VLOOKUP($A281,INDIRECT("Foreign!"&amp;AK$3&amp;":"&amp;AK$4),2,0),NA())</f>
        <v>125.8399</v>
      </c>
      <c r="AL281" s="17">
        <f ca="1">IFERROR(VLOOKUP($A281,INDIRECT("Foreign!"&amp;AL$3&amp;":"&amp;AL$4),2,0),NA())</f>
        <v>106.88</v>
      </c>
    </row>
    <row r="282" spans="1:38" s="50" customFormat="1" x14ac:dyDescent="0.35">
      <c r="A282" s="51">
        <v>37986</v>
      </c>
      <c r="B282" s="17">
        <f t="shared" ca="1" si="61"/>
        <v>207.18</v>
      </c>
      <c r="C282" s="17">
        <f t="shared" ca="1" si="61"/>
        <v>225.31</v>
      </c>
      <c r="D282" s="17">
        <f t="shared" ca="1" si="61"/>
        <v>221.19</v>
      </c>
      <c r="E282" s="17">
        <f t="shared" ca="1" si="61"/>
        <v>230.63</v>
      </c>
      <c r="F282" s="17">
        <f t="shared" ca="1" si="61"/>
        <v>185.01</v>
      </c>
      <c r="G282" s="17">
        <f t="shared" ca="1" si="61"/>
        <v>199.62</v>
      </c>
      <c r="H282" s="17">
        <f t="shared" ca="1" si="61"/>
        <v>206.02</v>
      </c>
      <c r="I282" s="17">
        <f t="shared" ca="1" si="61"/>
        <v>217.57</v>
      </c>
      <c r="J282" s="17">
        <f t="shared" ca="1" si="61"/>
        <v>242.9</v>
      </c>
      <c r="K282" s="17">
        <f t="shared" ca="1" si="61"/>
        <v>1464.09</v>
      </c>
      <c r="L282" s="17">
        <f t="shared" ca="1" si="61"/>
        <v>1586.95</v>
      </c>
      <c r="M282" s="17">
        <f t="shared" ca="1" si="61"/>
        <v>692.26</v>
      </c>
      <c r="N282" s="17">
        <f t="shared" ca="1" si="61"/>
        <v>633.774</v>
      </c>
      <c r="O282" s="17">
        <f t="shared" ca="1" si="61"/>
        <v>1083.53</v>
      </c>
      <c r="P282" s="17" t="e">
        <v>#N/A</v>
      </c>
      <c r="Q282" s="17">
        <f t="shared" ca="1" si="61"/>
        <v>1207.8599999999999</v>
      </c>
      <c r="R282" s="17">
        <f t="shared" ca="1" si="62"/>
        <v>1502.86</v>
      </c>
      <c r="S282" s="17">
        <f t="shared" ca="1" si="62"/>
        <v>644.17079999999999</v>
      </c>
      <c r="T282" s="17">
        <f t="shared" ca="1" si="62"/>
        <v>1182.6400000000001</v>
      </c>
      <c r="U282" s="17">
        <f t="shared" ca="1" si="62"/>
        <v>150.61000000000001</v>
      </c>
      <c r="V282" s="17">
        <f t="shared" ca="1" si="62"/>
        <v>223.88</v>
      </c>
      <c r="W282" s="17">
        <f ca="1">IFERROR(VLOOKUP($A282,INDIRECT("Foreign!"&amp;W$3&amp;":"&amp;W$4),2,0),NA())</f>
        <v>125.7216</v>
      </c>
      <c r="X282" s="17" t="e">
        <f ca="1">IFERROR(VLOOKUP($A282,INDIRECT("Foreign!"&amp;X$3&amp;":"&amp;X$4),2,0),NA())</f>
        <v>#N/A</v>
      </c>
      <c r="Y282" s="17" t="e">
        <f ca="1">IFERROR(VLOOKUP($A282,INDIRECT("Foreign!"&amp;Y$3&amp;":"&amp;Y$4),2,0),NA())</f>
        <v>#N/A</v>
      </c>
      <c r="Z282" s="17" t="e">
        <f ca="1">IFERROR(VLOOKUP($A282,INDIRECT("Foreign!"&amp;Z$3&amp;":"&amp;Z$4),2,0),NA())</f>
        <v>#N/A</v>
      </c>
      <c r="AA282" s="17" t="e">
        <f ca="1">IFERROR(VLOOKUP($A282,INDIRECT("Foreign!"&amp;AA$3&amp;":"&amp;AA$4),2,0),NA())</f>
        <v>#N/A</v>
      </c>
      <c r="AB282" s="17" t="e">
        <f ca="1">IFERROR(VLOOKUP($A282,INDIRECT("Foreign!"&amp;AB$3&amp;":"&amp;AB$4),2,0),NA())</f>
        <v>#N/A</v>
      </c>
      <c r="AC282" s="17">
        <f ca="1">IFERROR(VLOOKUP($A282,INDIRECT("Foreign!"&amp;AC$3&amp;":"&amp;AC$4),2,0),NA())</f>
        <v>127.1576</v>
      </c>
      <c r="AD282" s="17">
        <f ca="1">IFERROR(VLOOKUP($A282,INDIRECT("Foreign!"&amp;AD$3&amp;":"&amp;AD$4),2,0),NA())</f>
        <v>128.48310000000001</v>
      </c>
      <c r="AE282" s="17">
        <f ca="1">IFERROR(VLOOKUP($A282,INDIRECT("Foreign!"&amp;AE$3&amp;":"&amp;AE$4),2,0),NA())</f>
        <v>131.9273</v>
      </c>
      <c r="AF282" s="17">
        <f t="shared" ca="1" si="59"/>
        <v>132.99520000000001</v>
      </c>
      <c r="AG282" s="17">
        <f ca="1">IFERROR(VLOOKUP($A282,INDIRECT("Foreign!"&amp;AG$3&amp;":"&amp;AG$4),2,0),NA())</f>
        <v>125.24460000000001</v>
      </c>
      <c r="AH282" s="17">
        <f ca="1">IFERROR(VLOOKUP($A282,INDIRECT("Foreign!"&amp;AH$3&amp;":"&amp;AH$4),2,0),NA())</f>
        <v>127.5949</v>
      </c>
      <c r="AI282" s="17">
        <f ca="1">IFERROR(VLOOKUP($A282,INDIRECT("Foreign!"&amp;AI$3&amp;":"&amp;AI$4),2,0),NA())</f>
        <v>130.12540000000001</v>
      </c>
      <c r="AJ282" s="17">
        <f ca="1">IFERROR(VLOOKUP($A282,INDIRECT("Foreign!"&amp;AL$3&amp;":"&amp;AL$4),2,0),NA())</f>
        <v>107.75</v>
      </c>
      <c r="AK282" s="17">
        <f ca="1">IFERROR(VLOOKUP($A282,INDIRECT("Foreign!"&amp;AK$3&amp;":"&amp;AK$4),2,0),NA())</f>
        <v>128.21449999999999</v>
      </c>
      <c r="AL282" s="17">
        <f ca="1">IFERROR(VLOOKUP($A282,INDIRECT("Foreign!"&amp;AL$3&amp;":"&amp;AL$4),2,0),NA())</f>
        <v>107.75</v>
      </c>
    </row>
    <row r="283" spans="1:38" s="50" customFormat="1" x14ac:dyDescent="0.35">
      <c r="A283" s="51">
        <v>38017</v>
      </c>
      <c r="B283" s="17">
        <f t="shared" ca="1" si="61"/>
        <v>208.68</v>
      </c>
      <c r="C283" s="17">
        <f t="shared" ca="1" si="61"/>
        <v>227.32</v>
      </c>
      <c r="D283" s="17">
        <f t="shared" ca="1" si="61"/>
        <v>223.42</v>
      </c>
      <c r="E283" s="17">
        <f t="shared" ca="1" si="61"/>
        <v>233.23</v>
      </c>
      <c r="F283" s="17">
        <f t="shared" ca="1" si="61"/>
        <v>185.54</v>
      </c>
      <c r="G283" s="17">
        <f t="shared" ca="1" si="61"/>
        <v>200.68</v>
      </c>
      <c r="H283" s="17">
        <f t="shared" ca="1" si="61"/>
        <v>207.44</v>
      </c>
      <c r="I283" s="17">
        <f t="shared" ca="1" si="61"/>
        <v>219.9</v>
      </c>
      <c r="J283" s="17">
        <f t="shared" ca="1" si="61"/>
        <v>246.51</v>
      </c>
      <c r="K283" s="17">
        <f t="shared" ca="1" si="61"/>
        <v>1476.47</v>
      </c>
      <c r="L283" s="17">
        <f t="shared" ca="1" si="61"/>
        <v>1613.89</v>
      </c>
      <c r="M283" s="17">
        <f t="shared" ca="1" si="61"/>
        <v>705.47</v>
      </c>
      <c r="N283" s="17">
        <f t="shared" ca="1" si="61"/>
        <v>645.32960000000003</v>
      </c>
      <c r="O283" s="17">
        <f t="shared" ca="1" si="61"/>
        <v>1110.52</v>
      </c>
      <c r="P283" s="17" t="e">
        <v>#N/A</v>
      </c>
      <c r="Q283" s="17">
        <f t="shared" ca="1" si="61"/>
        <v>1213.83</v>
      </c>
      <c r="R283" s="17">
        <f t="shared" ca="1" si="62"/>
        <v>1528.64</v>
      </c>
      <c r="S283" s="17">
        <f t="shared" ca="1" si="62"/>
        <v>647.85919999999999</v>
      </c>
      <c r="T283" s="17">
        <f t="shared" ca="1" si="62"/>
        <v>1190.05</v>
      </c>
      <c r="U283" s="17">
        <f t="shared" ca="1" si="62"/>
        <v>152.03</v>
      </c>
      <c r="V283" s="17">
        <f t="shared" ca="1" si="62"/>
        <v>225.39</v>
      </c>
      <c r="W283" s="17" t="e">
        <f ca="1">IFERROR(VLOOKUP($A283,INDIRECT("Foreign!"&amp;W$3&amp;":"&amp;W$4),2,0),NA())</f>
        <v>#N/A</v>
      </c>
      <c r="X283" s="17" t="e">
        <f ca="1">IFERROR(VLOOKUP($A283,INDIRECT("Foreign!"&amp;X$3&amp;":"&amp;X$4),2,0),NA())</f>
        <v>#N/A</v>
      </c>
      <c r="Y283" s="17" t="e">
        <f ca="1">IFERROR(VLOOKUP($A283,INDIRECT("Foreign!"&amp;Y$3&amp;":"&amp;Y$4),2,0),NA())</f>
        <v>#N/A</v>
      </c>
      <c r="Z283" s="17" t="e">
        <f ca="1">IFERROR(VLOOKUP($A283,INDIRECT("Foreign!"&amp;Z$3&amp;":"&amp;Z$4),2,0),NA())</f>
        <v>#N/A</v>
      </c>
      <c r="AA283" s="17" t="e">
        <f ca="1">IFERROR(VLOOKUP($A283,INDIRECT("Foreign!"&amp;AA$3&amp;":"&amp;AA$4),2,0),NA())</f>
        <v>#N/A</v>
      </c>
      <c r="AB283" s="17" t="e">
        <f ca="1">IFERROR(VLOOKUP($A283,INDIRECT("Foreign!"&amp;AB$3&amp;":"&amp;AB$4),2,0),NA())</f>
        <v>#N/A</v>
      </c>
      <c r="AC283" s="17">
        <f ca="1">IFERROR(VLOOKUP($A283,INDIRECT("Foreign!"&amp;AC$3&amp;":"&amp;AC$4),2,0),NA())</f>
        <v>128.3133</v>
      </c>
      <c r="AD283" s="17">
        <f ca="1">IFERROR(VLOOKUP($A283,INDIRECT("Foreign!"&amp;AD$3&amp;":"&amp;AD$4),2,0),NA())</f>
        <v>129.3433</v>
      </c>
      <c r="AE283" s="17">
        <f ca="1">IFERROR(VLOOKUP($A283,INDIRECT("Foreign!"&amp;AE$3&amp;":"&amp;AE$4),2,0),NA())</f>
        <v>133.15639999999999</v>
      </c>
      <c r="AF283" s="17">
        <f t="shared" ca="1" si="59"/>
        <v>134.00579999999999</v>
      </c>
      <c r="AG283" s="17">
        <f ca="1">IFERROR(VLOOKUP($A283,INDIRECT("Foreign!"&amp;AG$3&amp;":"&amp;AG$4),2,0),NA())</f>
        <v>125.91500000000001</v>
      </c>
      <c r="AH283" s="17">
        <f ca="1">IFERROR(VLOOKUP($A283,INDIRECT("Foreign!"&amp;AH$3&amp;":"&amp;AH$4),2,0),NA())</f>
        <v>128.56540000000001</v>
      </c>
      <c r="AI283" s="17">
        <f ca="1">IFERROR(VLOOKUP($A283,INDIRECT("Foreign!"&amp;AI$3&amp;":"&amp;AI$4),2,0),NA())</f>
        <v>131.29920000000001</v>
      </c>
      <c r="AJ283" s="17">
        <f ca="1">IFERROR(VLOOKUP($A283,INDIRECT("Foreign!"&amp;AL$3&amp;":"&amp;AL$4),2,0),NA())</f>
        <v>109.69</v>
      </c>
      <c r="AK283" s="17">
        <f ca="1">IFERROR(VLOOKUP($A283,INDIRECT("Foreign!"&amp;AK$3&amp;":"&amp;AK$4),2,0),NA())</f>
        <v>129.77850000000001</v>
      </c>
      <c r="AL283" s="17">
        <f ca="1">IFERROR(VLOOKUP($A283,INDIRECT("Foreign!"&amp;AL$3&amp;":"&amp;AL$4),2,0),NA())</f>
        <v>109.69</v>
      </c>
    </row>
    <row r="284" spans="1:38" s="50" customFormat="1" x14ac:dyDescent="0.35">
      <c r="A284" s="51">
        <v>38045</v>
      </c>
      <c r="B284" s="17">
        <f t="shared" ca="1" si="61"/>
        <v>210.81</v>
      </c>
      <c r="C284" s="17">
        <f t="shared" ca="1" si="61"/>
        <v>230.08</v>
      </c>
      <c r="D284" s="17">
        <f t="shared" ca="1" si="61"/>
        <v>226.31</v>
      </c>
      <c r="E284" s="17">
        <f t="shared" ca="1" si="61"/>
        <v>236.2</v>
      </c>
      <c r="F284" s="17">
        <f t="shared" ca="1" si="61"/>
        <v>186.58</v>
      </c>
      <c r="G284" s="17">
        <f t="shared" ca="1" si="61"/>
        <v>202.53</v>
      </c>
      <c r="H284" s="17">
        <f t="shared" ca="1" si="61"/>
        <v>209.52</v>
      </c>
      <c r="I284" s="17">
        <f t="shared" ca="1" si="61"/>
        <v>222.66</v>
      </c>
      <c r="J284" s="17">
        <f t="shared" ca="1" si="61"/>
        <v>251.07</v>
      </c>
      <c r="K284" s="17">
        <f t="shared" ca="1" si="61"/>
        <v>1492.98</v>
      </c>
      <c r="L284" s="17">
        <f t="shared" ca="1" si="61"/>
        <v>1640.6</v>
      </c>
      <c r="M284" s="17">
        <f t="shared" ca="1" si="61"/>
        <v>703.7</v>
      </c>
      <c r="N284" s="17">
        <f t="shared" ca="1" si="61"/>
        <v>644.06780000000003</v>
      </c>
      <c r="O284" s="17">
        <f t="shared" ca="1" si="61"/>
        <v>1103.57</v>
      </c>
      <c r="P284" s="17" t="e">
        <v>#N/A</v>
      </c>
      <c r="Q284" s="17">
        <f t="shared" ca="1" si="61"/>
        <v>1225.08</v>
      </c>
      <c r="R284" s="17">
        <f t="shared" ca="1" si="62"/>
        <v>1559.1</v>
      </c>
      <c r="S284" s="17">
        <f t="shared" ca="1" si="62"/>
        <v>657.61320000000001</v>
      </c>
      <c r="T284" s="17">
        <f t="shared" ca="1" si="62"/>
        <v>1200.08</v>
      </c>
      <c r="U284" s="17">
        <f t="shared" ca="1" si="62"/>
        <v>153.76</v>
      </c>
      <c r="V284" s="17">
        <f t="shared" ca="1" si="62"/>
        <v>227.61</v>
      </c>
      <c r="W284" s="17">
        <f ca="1">IFERROR(VLOOKUP($A284,INDIRECT("Foreign!"&amp;W$3&amp;":"&amp;W$4),2,0),NA())</f>
        <v>127.26739999999999</v>
      </c>
      <c r="X284" s="17" t="e">
        <f ca="1">IFERROR(VLOOKUP($A284,INDIRECT("Foreign!"&amp;X$3&amp;":"&amp;X$4),2,0),NA())</f>
        <v>#N/A</v>
      </c>
      <c r="Y284" s="17" t="e">
        <f ca="1">IFERROR(VLOOKUP($A284,INDIRECT("Foreign!"&amp;Y$3&amp;":"&amp;Y$4),2,0),NA())</f>
        <v>#N/A</v>
      </c>
      <c r="Z284" s="17" t="e">
        <f ca="1">IFERROR(VLOOKUP($A284,INDIRECT("Foreign!"&amp;Z$3&amp;":"&amp;Z$4),2,0),NA())</f>
        <v>#N/A</v>
      </c>
      <c r="AA284" s="17" t="e">
        <f ca="1">IFERROR(VLOOKUP($A284,INDIRECT("Foreign!"&amp;AA$3&amp;":"&amp;AA$4),2,0),NA())</f>
        <v>#N/A</v>
      </c>
      <c r="AB284" s="17" t="e">
        <f ca="1">IFERROR(VLOOKUP($A284,INDIRECT("Foreign!"&amp;AB$3&amp;":"&amp;AB$4),2,0),NA())</f>
        <v>#N/A</v>
      </c>
      <c r="AC284" s="17">
        <f ca="1">IFERROR(VLOOKUP($A284,INDIRECT("Foreign!"&amp;AC$3&amp;":"&amp;AC$4),2,0),NA())</f>
        <v>130.34780000000001</v>
      </c>
      <c r="AD284" s="17">
        <f ca="1">IFERROR(VLOOKUP($A284,INDIRECT("Foreign!"&amp;AD$3&amp;":"&amp;AD$4),2,0),NA())</f>
        <v>131.14869999999999</v>
      </c>
      <c r="AE284" s="17">
        <f ca="1">IFERROR(VLOOKUP($A284,INDIRECT("Foreign!"&amp;AE$3&amp;":"&amp;AE$4),2,0),NA())</f>
        <v>135.26849999999999</v>
      </c>
      <c r="AF284" s="17">
        <f t="shared" ca="1" si="59"/>
        <v>136.09800000000001</v>
      </c>
      <c r="AG284" s="17">
        <f ca="1">IFERROR(VLOOKUP($A284,INDIRECT("Foreign!"&amp;AG$3&amp;":"&amp;AG$4),2,0),NA())</f>
        <v>126.9278</v>
      </c>
      <c r="AH284" s="17">
        <f ca="1">IFERROR(VLOOKUP($A284,INDIRECT("Foreign!"&amp;AH$3&amp;":"&amp;AH$4),2,0),NA())</f>
        <v>130.33580000000001</v>
      </c>
      <c r="AI284" s="17">
        <f ca="1">IFERROR(VLOOKUP($A284,INDIRECT("Foreign!"&amp;AI$3&amp;":"&amp;AI$4),2,0),NA())</f>
        <v>133.53710000000001</v>
      </c>
      <c r="AJ284" s="17">
        <f ca="1">IFERROR(VLOOKUP($A284,INDIRECT("Foreign!"&amp;AL$3&amp;":"&amp;AL$4),2,0),NA())</f>
        <v>110.56</v>
      </c>
      <c r="AK284" s="17">
        <f ca="1">IFERROR(VLOOKUP($A284,INDIRECT("Foreign!"&amp;AK$3&amp;":"&amp;AK$4),2,0),NA())</f>
        <v>132.6926</v>
      </c>
      <c r="AL284" s="17">
        <f ca="1">IFERROR(VLOOKUP($A284,INDIRECT("Foreign!"&amp;AL$3&amp;":"&amp;AL$4),2,0),NA())</f>
        <v>110.56</v>
      </c>
    </row>
    <row r="285" spans="1:38" s="50" customFormat="1" x14ac:dyDescent="0.35">
      <c r="A285" s="51">
        <v>38077</v>
      </c>
      <c r="B285" s="17">
        <f t="shared" ca="1" si="61"/>
        <v>212.23</v>
      </c>
      <c r="C285" s="17">
        <f t="shared" ca="1" si="61"/>
        <v>232.25</v>
      </c>
      <c r="D285" s="17">
        <f t="shared" ca="1" si="61"/>
        <v>228.6</v>
      </c>
      <c r="E285" s="17">
        <f t="shared" ca="1" si="61"/>
        <v>238.5</v>
      </c>
      <c r="F285" s="17">
        <f t="shared" ca="1" si="61"/>
        <v>187.23</v>
      </c>
      <c r="G285" s="17">
        <f t="shared" ca="1" si="61"/>
        <v>203.73</v>
      </c>
      <c r="H285" s="17">
        <f t="shared" ca="1" si="61"/>
        <v>210.97</v>
      </c>
      <c r="I285" s="17">
        <f t="shared" ca="1" si="61"/>
        <v>224.73</v>
      </c>
      <c r="J285" s="17">
        <f t="shared" ca="1" si="61"/>
        <v>254.5</v>
      </c>
      <c r="K285" s="17">
        <f t="shared" ca="1" si="61"/>
        <v>1506.31</v>
      </c>
      <c r="L285" s="17">
        <f t="shared" ca="1" si="61"/>
        <v>1658.82</v>
      </c>
      <c r="M285" s="17">
        <f t="shared" ca="1" si="61"/>
        <v>708.48</v>
      </c>
      <c r="N285" s="17">
        <f t="shared" ca="1" si="61"/>
        <v>648.34289999999999</v>
      </c>
      <c r="O285" s="17">
        <f t="shared" ca="1" si="61"/>
        <v>1112.22</v>
      </c>
      <c r="P285" s="17" t="e">
        <v>#N/A</v>
      </c>
      <c r="Q285" s="17">
        <f t="shared" ca="1" si="61"/>
        <v>1233.72</v>
      </c>
      <c r="R285" s="17">
        <f t="shared" ca="1" si="62"/>
        <v>1582.77</v>
      </c>
      <c r="S285" s="17">
        <f t="shared" ca="1" si="62"/>
        <v>655.31669999999997</v>
      </c>
      <c r="T285" s="17">
        <f t="shared" ca="1" si="62"/>
        <v>1205.3399999999999</v>
      </c>
      <c r="U285" s="17">
        <f t="shared" ca="1" si="62"/>
        <v>155.52000000000001</v>
      </c>
      <c r="V285" s="17">
        <f t="shared" ca="1" si="62"/>
        <v>229.04</v>
      </c>
      <c r="W285" s="17">
        <f ca="1">IFERROR(VLOOKUP($A285,INDIRECT("Foreign!"&amp;W$3&amp;":"&amp;W$4),2,0),NA())</f>
        <v>127.5801</v>
      </c>
      <c r="X285" s="17" t="e">
        <f ca="1">IFERROR(VLOOKUP($A285,INDIRECT("Foreign!"&amp;X$3&amp;":"&amp;X$4),2,0),NA())</f>
        <v>#N/A</v>
      </c>
      <c r="Y285" s="17" t="e">
        <f ca="1">IFERROR(VLOOKUP($A285,INDIRECT("Foreign!"&amp;Y$3&amp;":"&amp;Y$4),2,0),NA())</f>
        <v>#N/A</v>
      </c>
      <c r="Z285" s="17" t="e">
        <f ca="1">IFERROR(VLOOKUP($A285,INDIRECT("Foreign!"&amp;Z$3&amp;":"&amp;Z$4),2,0),NA())</f>
        <v>#N/A</v>
      </c>
      <c r="AA285" s="17" t="e">
        <f ca="1">IFERROR(VLOOKUP($A285,INDIRECT("Foreign!"&amp;AA$3&amp;":"&amp;AA$4),2,0),NA())</f>
        <v>#N/A</v>
      </c>
      <c r="AB285" s="17" t="e">
        <f ca="1">IFERROR(VLOOKUP($A285,INDIRECT("Foreign!"&amp;AB$3&amp;":"&amp;AB$4),2,0),NA())</f>
        <v>#N/A</v>
      </c>
      <c r="AC285" s="17">
        <f ca="1">IFERROR(VLOOKUP($A285,INDIRECT("Foreign!"&amp;AC$3&amp;":"&amp;AC$4),2,0),NA())</f>
        <v>131.54580000000001</v>
      </c>
      <c r="AD285" s="17">
        <f ca="1">IFERROR(VLOOKUP($A285,INDIRECT("Foreign!"&amp;AD$3&amp;":"&amp;AD$4),2,0),NA())</f>
        <v>132.3836</v>
      </c>
      <c r="AE285" s="17">
        <f ca="1">IFERROR(VLOOKUP($A285,INDIRECT("Foreign!"&amp;AE$3&amp;":"&amp;AE$4),2,0),NA())</f>
        <v>136.48320000000001</v>
      </c>
      <c r="AF285" s="17">
        <f t="shared" ca="1" si="59"/>
        <v>137.38200000000001</v>
      </c>
      <c r="AG285" s="17">
        <f ca="1">IFERROR(VLOOKUP($A285,INDIRECT("Foreign!"&amp;AG$3&amp;":"&amp;AG$4),2,0),NA())</f>
        <v>127.50239999999999</v>
      </c>
      <c r="AH285" s="17">
        <f ca="1">IFERROR(VLOOKUP($A285,INDIRECT("Foreign!"&amp;AH$3&amp;":"&amp;AH$4),2,0),NA())</f>
        <v>131.3904</v>
      </c>
      <c r="AI285" s="17">
        <f ca="1">IFERROR(VLOOKUP($A285,INDIRECT("Foreign!"&amp;AI$3&amp;":"&amp;AI$4),2,0),NA())</f>
        <v>134.91900000000001</v>
      </c>
      <c r="AJ285" s="17">
        <f ca="1">IFERROR(VLOOKUP($A285,INDIRECT("Foreign!"&amp;AL$3&amp;":"&amp;AL$4),2,0),NA())</f>
        <v>111.78</v>
      </c>
      <c r="AK285" s="17">
        <f ca="1">IFERROR(VLOOKUP($A285,INDIRECT("Foreign!"&amp;AK$3&amp;":"&amp;AK$4),2,0),NA())</f>
        <v>134.44489999999999</v>
      </c>
      <c r="AL285" s="17">
        <f ca="1">IFERROR(VLOOKUP($A285,INDIRECT("Foreign!"&amp;AL$3&amp;":"&amp;AL$4),2,0),NA())</f>
        <v>111.78</v>
      </c>
    </row>
    <row r="286" spans="1:38" s="50" customFormat="1" x14ac:dyDescent="0.35">
      <c r="A286" s="51">
        <v>38107</v>
      </c>
      <c r="B286" s="17">
        <f t="shared" ca="1" si="61"/>
        <v>207.12</v>
      </c>
      <c r="C286" s="17">
        <f t="shared" ca="1" si="61"/>
        <v>225.26</v>
      </c>
      <c r="D286" s="17">
        <f t="shared" ca="1" si="61"/>
        <v>221.18</v>
      </c>
      <c r="E286" s="17">
        <f t="shared" ca="1" si="61"/>
        <v>230.83</v>
      </c>
      <c r="F286" s="17">
        <f t="shared" ca="1" si="61"/>
        <v>185.42</v>
      </c>
      <c r="G286" s="17">
        <f t="shared" ca="1" si="61"/>
        <v>199.95</v>
      </c>
      <c r="H286" s="17">
        <f t="shared" ca="1" si="61"/>
        <v>205.65</v>
      </c>
      <c r="I286" s="17">
        <f t="shared" ca="1" si="61"/>
        <v>217.36</v>
      </c>
      <c r="J286" s="17">
        <f t="shared" ca="1" si="61"/>
        <v>241.07</v>
      </c>
      <c r="K286" s="17">
        <f t="shared" ca="1" si="61"/>
        <v>1467.55</v>
      </c>
      <c r="L286" s="17">
        <f t="shared" ca="1" si="61"/>
        <v>1576.83</v>
      </c>
      <c r="M286" s="17">
        <f t="shared" ca="1" si="61"/>
        <v>703.66</v>
      </c>
      <c r="N286" s="17">
        <f t="shared" ca="1" si="61"/>
        <v>645.51300000000003</v>
      </c>
      <c r="O286" s="17">
        <f t="shared" ca="1" si="61"/>
        <v>1086.74</v>
      </c>
      <c r="P286" s="17" t="e">
        <v>#N/A</v>
      </c>
      <c r="Q286" s="17">
        <f t="shared" ca="1" si="61"/>
        <v>1205.83</v>
      </c>
      <c r="R286" s="17">
        <f t="shared" ca="1" si="62"/>
        <v>1493.98</v>
      </c>
      <c r="S286" s="17">
        <f t="shared" ca="1" si="62"/>
        <v>639.79629999999997</v>
      </c>
      <c r="T286" s="17">
        <f t="shared" ca="1" si="62"/>
        <v>1183.8800000000001</v>
      </c>
      <c r="U286" s="17">
        <f t="shared" ca="1" si="62"/>
        <v>150.47</v>
      </c>
      <c r="V286" s="17">
        <f t="shared" ca="1" si="62"/>
        <v>225.22</v>
      </c>
      <c r="W286" s="17">
        <f ca="1">IFERROR(VLOOKUP($A286,INDIRECT("Foreign!"&amp;W$3&amp;":"&amp;W$4),2,0),NA())</f>
        <v>126.64490000000001</v>
      </c>
      <c r="X286" s="17" t="e">
        <f ca="1">IFERROR(VLOOKUP($A286,INDIRECT("Foreign!"&amp;X$3&amp;":"&amp;X$4),2,0),NA())</f>
        <v>#N/A</v>
      </c>
      <c r="Y286" s="17" t="e">
        <f ca="1">IFERROR(VLOOKUP($A286,INDIRECT("Foreign!"&amp;Y$3&amp;":"&amp;Y$4),2,0),NA())</f>
        <v>#N/A</v>
      </c>
      <c r="Z286" s="17" t="e">
        <f ca="1">IFERROR(VLOOKUP($A286,INDIRECT("Foreign!"&amp;Z$3&amp;":"&amp;Z$4),2,0),NA())</f>
        <v>#N/A</v>
      </c>
      <c r="AA286" s="17" t="e">
        <f ca="1">IFERROR(VLOOKUP($A286,INDIRECT("Foreign!"&amp;AA$3&amp;":"&amp;AA$4),2,0),NA())</f>
        <v>#N/A</v>
      </c>
      <c r="AB286" s="17" t="e">
        <f ca="1">IFERROR(VLOOKUP($A286,INDIRECT("Foreign!"&amp;AB$3&amp;":"&amp;AB$4),2,0),NA())</f>
        <v>#N/A</v>
      </c>
      <c r="AC286" s="17">
        <f ca="1">IFERROR(VLOOKUP($A286,INDIRECT("Foreign!"&amp;AC$3&amp;":"&amp;AC$4),2,0),NA())</f>
        <v>130.00489999999999</v>
      </c>
      <c r="AD286" s="17">
        <f ca="1">IFERROR(VLOOKUP($A286,INDIRECT("Foreign!"&amp;AD$3&amp;":"&amp;AD$4),2,0),NA())</f>
        <v>131.0001</v>
      </c>
      <c r="AE286" s="17">
        <f ca="1">IFERROR(VLOOKUP($A286,INDIRECT("Foreign!"&amp;AE$3&amp;":"&amp;AE$4),2,0),NA())</f>
        <v>134.91839999999999</v>
      </c>
      <c r="AF286" s="17">
        <f t="shared" ca="1" si="59"/>
        <v>136.2784</v>
      </c>
      <c r="AG286" s="17">
        <f ca="1">IFERROR(VLOOKUP($A286,INDIRECT("Foreign!"&amp;AG$3&amp;":"&amp;AG$4),2,0),NA())</f>
        <v>127.0592</v>
      </c>
      <c r="AH286" s="17">
        <f ca="1">IFERROR(VLOOKUP($A286,INDIRECT("Foreign!"&amp;AH$3&amp;":"&amp;AH$4),2,0),NA())</f>
        <v>130.24469999999999</v>
      </c>
      <c r="AI286" s="17">
        <f ca="1">IFERROR(VLOOKUP($A286,INDIRECT("Foreign!"&amp;AI$3&amp;":"&amp;AI$4),2,0),NA())</f>
        <v>133.30420000000001</v>
      </c>
      <c r="AJ286" s="17">
        <f ca="1">IFERROR(VLOOKUP($A286,INDIRECT("Foreign!"&amp;AL$3&amp;":"&amp;AL$4),2,0),NA())</f>
        <v>112.65</v>
      </c>
      <c r="AK286" s="17">
        <f ca="1">IFERROR(VLOOKUP($A286,INDIRECT("Foreign!"&amp;AK$3&amp;":"&amp;AK$4),2,0),NA())</f>
        <v>131.6893</v>
      </c>
      <c r="AL286" s="17">
        <f ca="1">IFERROR(VLOOKUP($A286,INDIRECT("Foreign!"&amp;AL$3&amp;":"&amp;AL$4),2,0),NA())</f>
        <v>112.65</v>
      </c>
    </row>
    <row r="287" spans="1:38" s="50" customFormat="1" x14ac:dyDescent="0.35">
      <c r="A287" s="51">
        <v>38138</v>
      </c>
      <c r="B287" s="17">
        <f t="shared" ca="1" si="61"/>
        <v>206.5</v>
      </c>
      <c r="C287" s="17">
        <f t="shared" ca="1" si="61"/>
        <v>223.93</v>
      </c>
      <c r="D287" s="17">
        <f t="shared" ca="1" si="61"/>
        <v>219.72</v>
      </c>
      <c r="E287" s="17">
        <f t="shared" ca="1" si="61"/>
        <v>228.99</v>
      </c>
      <c r="F287" s="17">
        <f t="shared" ca="1" si="61"/>
        <v>185.16</v>
      </c>
      <c r="G287" s="17">
        <f t="shared" ca="1" si="61"/>
        <v>199.22</v>
      </c>
      <c r="H287" s="17">
        <f t="shared" ca="1" si="61"/>
        <v>204.86</v>
      </c>
      <c r="I287" s="17">
        <f t="shared" ca="1" si="61"/>
        <v>216.31</v>
      </c>
      <c r="J287" s="17">
        <f t="shared" ca="1" si="61"/>
        <v>239.42</v>
      </c>
      <c r="K287" s="17">
        <f t="shared" ca="1" si="61"/>
        <v>1457.71</v>
      </c>
      <c r="L287" s="17">
        <f t="shared" ca="1" si="61"/>
        <v>1562.62</v>
      </c>
      <c r="M287" s="17">
        <f t="shared" ca="1" si="61"/>
        <v>691.74</v>
      </c>
      <c r="N287" s="17">
        <f t="shared" ca="1" si="61"/>
        <v>635.60040000000004</v>
      </c>
      <c r="O287" s="17">
        <f t="shared" ca="1" si="61"/>
        <v>1056.8499999999999</v>
      </c>
      <c r="P287" s="17" t="e">
        <v>#N/A</v>
      </c>
      <c r="Q287" s="17">
        <f t="shared" ca="1" si="61"/>
        <v>1202.3699999999999</v>
      </c>
      <c r="R287" s="17">
        <f t="shared" ca="1" si="62"/>
        <v>1486.64</v>
      </c>
      <c r="S287" s="17">
        <f t="shared" ca="1" si="62"/>
        <v>637.48270000000002</v>
      </c>
      <c r="T287" s="17">
        <f t="shared" ca="1" si="62"/>
        <v>1181.29</v>
      </c>
      <c r="U287" s="17">
        <f t="shared" ca="1" si="62"/>
        <v>149.88</v>
      </c>
      <c r="V287" s="17">
        <f t="shared" ca="1" si="62"/>
        <v>224.91</v>
      </c>
      <c r="W287" s="17">
        <f ca="1">IFERROR(VLOOKUP($A287,INDIRECT("Foreign!"&amp;W$3&amp;":"&amp;W$4),2,0),NA())</f>
        <v>126.4853</v>
      </c>
      <c r="X287" s="17" t="e">
        <f ca="1">IFERROR(VLOOKUP($A287,INDIRECT("Foreign!"&amp;X$3&amp;":"&amp;X$4),2,0),NA())</f>
        <v>#N/A</v>
      </c>
      <c r="Y287" s="17" t="e">
        <f ca="1">IFERROR(VLOOKUP($A287,INDIRECT("Foreign!"&amp;Y$3&amp;":"&amp;Y$4),2,0),NA())</f>
        <v>#N/A</v>
      </c>
      <c r="Z287" s="17" t="e">
        <f ca="1">IFERROR(VLOOKUP($A287,INDIRECT("Foreign!"&amp;Z$3&amp;":"&amp;Z$4),2,0),NA())</f>
        <v>#N/A</v>
      </c>
      <c r="AA287" s="17" t="e">
        <f ca="1">IFERROR(VLOOKUP($A287,INDIRECT("Foreign!"&amp;AA$3&amp;":"&amp;AA$4),2,0),NA())</f>
        <v>#N/A</v>
      </c>
      <c r="AB287" s="17" t="e">
        <f ca="1">IFERROR(VLOOKUP($A287,INDIRECT("Foreign!"&amp;AB$3&amp;":"&amp;AB$4),2,0),NA())</f>
        <v>#N/A</v>
      </c>
      <c r="AC287" s="17">
        <f ca="1">IFERROR(VLOOKUP($A287,INDIRECT("Foreign!"&amp;AC$3&amp;":"&amp;AC$4),2,0),NA())</f>
        <v>129.9359</v>
      </c>
      <c r="AD287" s="17">
        <f ca="1">IFERROR(VLOOKUP($A287,INDIRECT("Foreign!"&amp;AD$3&amp;":"&amp;AD$4),2,0),NA())</f>
        <v>130.6892</v>
      </c>
      <c r="AE287" s="17">
        <f ca="1">IFERROR(VLOOKUP($A287,INDIRECT("Foreign!"&amp;AE$3&amp;":"&amp;AE$4),2,0),NA())</f>
        <v>134.76689999999999</v>
      </c>
      <c r="AF287" s="17">
        <f t="shared" ca="1" si="59"/>
        <v>135.97890000000001</v>
      </c>
      <c r="AG287" s="17">
        <f ca="1">IFERROR(VLOOKUP($A287,INDIRECT("Foreign!"&amp;AG$3&amp;":"&amp;AG$4),2,0),NA())</f>
        <v>127.23560000000001</v>
      </c>
      <c r="AH287" s="17">
        <f ca="1">IFERROR(VLOOKUP($A287,INDIRECT("Foreign!"&amp;AH$3&amp;":"&amp;AH$4),2,0),NA())</f>
        <v>130.18709999999999</v>
      </c>
      <c r="AI287" s="17">
        <f ca="1">IFERROR(VLOOKUP($A287,INDIRECT("Foreign!"&amp;AI$3&amp;":"&amp;AI$4),2,0),NA())</f>
        <v>133.0514</v>
      </c>
      <c r="AJ287" s="17">
        <f ca="1">IFERROR(VLOOKUP($A287,INDIRECT("Foreign!"&amp;AL$3&amp;":"&amp;AL$4),2,0),NA())</f>
        <v>111.08</v>
      </c>
      <c r="AK287" s="17">
        <f ca="1">IFERROR(VLOOKUP($A287,INDIRECT("Foreign!"&amp;AK$3&amp;":"&amp;AK$4),2,0),NA())</f>
        <v>131.29409999999999</v>
      </c>
      <c r="AL287" s="17">
        <f ca="1">IFERROR(VLOOKUP($A287,INDIRECT("Foreign!"&amp;AL$3&amp;":"&amp;AL$4),2,0),NA())</f>
        <v>111.08</v>
      </c>
    </row>
    <row r="288" spans="1:38" s="50" customFormat="1" x14ac:dyDescent="0.35">
      <c r="A288" s="51">
        <v>38168</v>
      </c>
      <c r="B288" s="17">
        <f t="shared" ca="1" si="61"/>
        <v>207.75</v>
      </c>
      <c r="C288" s="17">
        <f t="shared" ca="1" si="61"/>
        <v>224.78</v>
      </c>
      <c r="D288" s="17">
        <f t="shared" ca="1" si="61"/>
        <v>220.62</v>
      </c>
      <c r="E288" s="17">
        <f t="shared" ca="1" si="61"/>
        <v>230.06</v>
      </c>
      <c r="F288" s="17">
        <f t="shared" ca="1" si="61"/>
        <v>185.22</v>
      </c>
      <c r="G288" s="17">
        <f t="shared" ca="1" si="61"/>
        <v>199.95</v>
      </c>
      <c r="H288" s="17">
        <f t="shared" ca="1" si="61"/>
        <v>206.17</v>
      </c>
      <c r="I288" s="17">
        <f t="shared" ca="1" si="61"/>
        <v>218.25</v>
      </c>
      <c r="J288" s="17">
        <f t="shared" ca="1" si="61"/>
        <v>241.39</v>
      </c>
      <c r="K288" s="17">
        <f t="shared" ca="1" si="61"/>
        <v>1463.46</v>
      </c>
      <c r="L288" s="17">
        <f t="shared" ca="1" si="61"/>
        <v>1571.94</v>
      </c>
      <c r="M288" s="17">
        <f t="shared" ca="1" si="61"/>
        <v>701.66</v>
      </c>
      <c r="N288" s="17">
        <f t="shared" ca="1" si="61"/>
        <v>644.55880000000002</v>
      </c>
      <c r="O288" s="17">
        <f t="shared" ca="1" si="61"/>
        <v>1073.71</v>
      </c>
      <c r="P288" s="17" t="e">
        <v>#N/A</v>
      </c>
      <c r="Q288" s="17">
        <f t="shared" ca="1" si="61"/>
        <v>1204.9100000000001</v>
      </c>
      <c r="R288" s="17">
        <f t="shared" ca="1" si="62"/>
        <v>1500.24</v>
      </c>
      <c r="S288" s="17">
        <f t="shared" ca="1" si="62"/>
        <v>639.80470000000003</v>
      </c>
      <c r="T288" s="17">
        <f t="shared" ca="1" si="62"/>
        <v>1191.74</v>
      </c>
      <c r="U288" s="17">
        <f t="shared" ca="1" si="62"/>
        <v>150.24</v>
      </c>
      <c r="V288" s="17">
        <f t="shared" ca="1" si="62"/>
        <v>224.89</v>
      </c>
      <c r="W288" s="17">
        <f ca="1">IFERROR(VLOOKUP($A288,INDIRECT("Foreign!"&amp;W$3&amp;":"&amp;W$4),2,0),NA())</f>
        <v>126.43680000000001</v>
      </c>
      <c r="X288" s="17" t="e">
        <f ca="1">IFERROR(VLOOKUP($A288,INDIRECT("Foreign!"&amp;X$3&amp;":"&amp;X$4),2,0),NA())</f>
        <v>#N/A</v>
      </c>
      <c r="Y288" s="17" t="e">
        <f ca="1">IFERROR(VLOOKUP($A288,INDIRECT("Foreign!"&amp;Y$3&amp;":"&amp;Y$4),2,0),NA())</f>
        <v>#N/A</v>
      </c>
      <c r="Z288" s="17" t="e">
        <f ca="1">IFERROR(VLOOKUP($A288,INDIRECT("Foreign!"&amp;Z$3&amp;":"&amp;Z$4),2,0),NA())</f>
        <v>#N/A</v>
      </c>
      <c r="AA288" s="17" t="e">
        <f ca="1">IFERROR(VLOOKUP($A288,INDIRECT("Foreign!"&amp;AA$3&amp;":"&amp;AA$4),2,0),NA())</f>
        <v>#N/A</v>
      </c>
      <c r="AB288" s="17" t="e">
        <f ca="1">IFERROR(VLOOKUP($A288,INDIRECT("Foreign!"&amp;AB$3&amp;":"&amp;AB$4),2,0),NA())</f>
        <v>#N/A</v>
      </c>
      <c r="AC288" s="17">
        <f ca="1">IFERROR(VLOOKUP($A288,INDIRECT("Foreign!"&amp;AC$3&amp;":"&amp;AC$4),2,0),NA())</f>
        <v>130.19540000000001</v>
      </c>
      <c r="AD288" s="17">
        <f ca="1">IFERROR(VLOOKUP($A288,INDIRECT("Foreign!"&amp;AD$3&amp;":"&amp;AD$4),2,0),NA())</f>
        <v>131.077</v>
      </c>
      <c r="AE288" s="17">
        <f ca="1">IFERROR(VLOOKUP($A288,INDIRECT("Foreign!"&amp;AE$3&amp;":"&amp;AE$4),2,0),NA())</f>
        <v>135.05760000000001</v>
      </c>
      <c r="AF288" s="17">
        <f t="shared" ca="1" si="59"/>
        <v>136.44820000000001</v>
      </c>
      <c r="AG288" s="17">
        <f ca="1">IFERROR(VLOOKUP($A288,INDIRECT("Foreign!"&amp;AG$3&amp;":"&amp;AG$4),2,0),NA())</f>
        <v>127.3253</v>
      </c>
      <c r="AH288" s="17">
        <f ca="1">IFERROR(VLOOKUP($A288,INDIRECT("Foreign!"&amp;AH$3&amp;":"&amp;AH$4),2,0),NA())</f>
        <v>130.26320000000001</v>
      </c>
      <c r="AI288" s="17">
        <f ca="1">IFERROR(VLOOKUP($A288,INDIRECT("Foreign!"&amp;AI$3&amp;":"&amp;AI$4),2,0),NA())</f>
        <v>133.23009999999999</v>
      </c>
      <c r="AJ288" s="17">
        <f ca="1">IFERROR(VLOOKUP($A288,INDIRECT("Foreign!"&amp;AL$3&amp;":"&amp;AL$4),2,0),NA())</f>
        <v>113.07</v>
      </c>
      <c r="AK288" s="17">
        <f ca="1">IFERROR(VLOOKUP($A288,INDIRECT("Foreign!"&amp;AK$3&amp;":"&amp;AK$4),2,0),NA())</f>
        <v>132.2038</v>
      </c>
      <c r="AL288" s="17">
        <f ca="1">IFERROR(VLOOKUP($A288,INDIRECT("Foreign!"&amp;AL$3&amp;":"&amp;AL$4),2,0),NA())</f>
        <v>113.07</v>
      </c>
    </row>
    <row r="289" spans="1:38" s="50" customFormat="1" x14ac:dyDescent="0.35">
      <c r="A289" s="51">
        <v>38199</v>
      </c>
      <c r="B289" s="17">
        <f t="shared" ca="1" si="61"/>
        <v>209.64</v>
      </c>
      <c r="C289" s="17">
        <f t="shared" ca="1" si="61"/>
        <v>227.14</v>
      </c>
      <c r="D289" s="17">
        <f t="shared" ca="1" si="61"/>
        <v>223.23</v>
      </c>
      <c r="E289" s="17">
        <f t="shared" ca="1" si="61"/>
        <v>233.28</v>
      </c>
      <c r="F289" s="17">
        <f t="shared" ca="1" si="61"/>
        <v>186.01</v>
      </c>
      <c r="G289" s="17">
        <f t="shared" ca="1" si="61"/>
        <v>201.39</v>
      </c>
      <c r="H289" s="17">
        <f t="shared" ca="1" si="61"/>
        <v>208.04</v>
      </c>
      <c r="I289" s="17">
        <f t="shared" ca="1" si="61"/>
        <v>220.92</v>
      </c>
      <c r="J289" s="17">
        <f t="shared" ca="1" si="61"/>
        <v>245.7</v>
      </c>
      <c r="K289" s="17">
        <f t="shared" ca="1" si="61"/>
        <v>1478.84</v>
      </c>
      <c r="L289" s="17">
        <f t="shared" ca="1" si="61"/>
        <v>1602.17</v>
      </c>
      <c r="M289" s="17">
        <f t="shared" ca="1" si="61"/>
        <v>711.2</v>
      </c>
      <c r="N289" s="17">
        <f t="shared" ca="1" si="61"/>
        <v>652.56240000000003</v>
      </c>
      <c r="O289" s="17">
        <f t="shared" ca="1" si="61"/>
        <v>1097.1500000000001</v>
      </c>
      <c r="P289" s="17" t="e">
        <v>#N/A</v>
      </c>
      <c r="Q289" s="17">
        <f t="shared" ca="1" si="61"/>
        <v>1213.1099999999999</v>
      </c>
      <c r="R289" s="17">
        <f t="shared" ca="1" si="62"/>
        <v>1525.62</v>
      </c>
      <c r="S289" s="17">
        <f t="shared" ca="1" si="62"/>
        <v>648.21619999999996</v>
      </c>
      <c r="T289" s="17">
        <f t="shared" ca="1" si="62"/>
        <v>1202.42</v>
      </c>
      <c r="U289" s="17">
        <f t="shared" ca="1" si="62"/>
        <v>151.78</v>
      </c>
      <c r="V289" s="17">
        <f t="shared" ca="1" si="62"/>
        <v>226.38</v>
      </c>
      <c r="W289" s="17">
        <f ca="1">IFERROR(VLOOKUP($A289,INDIRECT("Foreign!"&amp;W$3&amp;":"&amp;W$4),2,0),NA())</f>
        <v>126.96299999999999</v>
      </c>
      <c r="X289" s="17" t="e">
        <f ca="1">IFERROR(VLOOKUP($A289,INDIRECT("Foreign!"&amp;X$3&amp;":"&amp;X$4),2,0),NA())</f>
        <v>#N/A</v>
      </c>
      <c r="Y289" s="17" t="e">
        <f ca="1">IFERROR(VLOOKUP($A289,INDIRECT("Foreign!"&amp;Y$3&amp;":"&amp;Y$4),2,0),NA())</f>
        <v>#N/A</v>
      </c>
      <c r="Z289" s="17" t="e">
        <f ca="1">IFERROR(VLOOKUP($A289,INDIRECT("Foreign!"&amp;Z$3&amp;":"&amp;Z$4),2,0),NA())</f>
        <v>#N/A</v>
      </c>
      <c r="AA289" s="17" t="e">
        <f ca="1">IFERROR(VLOOKUP($A289,INDIRECT("Foreign!"&amp;AA$3&amp;":"&amp;AA$4),2,0),NA())</f>
        <v>#N/A</v>
      </c>
      <c r="AB289" s="17" t="e">
        <f ca="1">IFERROR(VLOOKUP($A289,INDIRECT("Foreign!"&amp;AB$3&amp;":"&amp;AB$4),2,0),NA())</f>
        <v>#N/A</v>
      </c>
      <c r="AC289" s="17">
        <f ca="1">IFERROR(VLOOKUP($A289,INDIRECT("Foreign!"&amp;AC$3&amp;":"&amp;AC$4),2,0),NA())</f>
        <v>131.49379999999999</v>
      </c>
      <c r="AD289" s="17">
        <f ca="1">IFERROR(VLOOKUP($A289,INDIRECT("Foreign!"&amp;AD$3&amp;":"&amp;AD$4),2,0),NA())</f>
        <v>132.3202</v>
      </c>
      <c r="AE289" s="17">
        <f ca="1">IFERROR(VLOOKUP($A289,INDIRECT("Foreign!"&amp;AE$3&amp;":"&amp;AE$4),2,0),NA())</f>
        <v>136.56219999999999</v>
      </c>
      <c r="AF289" s="17">
        <f t="shared" ca="1" si="59"/>
        <v>137.8845</v>
      </c>
      <c r="AG289" s="17">
        <f ca="1">IFERROR(VLOOKUP($A289,INDIRECT("Foreign!"&amp;AG$3&amp;":"&amp;AG$4),2,0),NA())</f>
        <v>127.95489999999999</v>
      </c>
      <c r="AH289" s="17">
        <f ca="1">IFERROR(VLOOKUP($A289,INDIRECT("Foreign!"&amp;AH$3&amp;":"&amp;AH$4),2,0),NA())</f>
        <v>131.2921</v>
      </c>
      <c r="AI289" s="17">
        <f ca="1">IFERROR(VLOOKUP($A289,INDIRECT("Foreign!"&amp;AI$3&amp;":"&amp;AI$4),2,0),NA())</f>
        <v>134.529</v>
      </c>
      <c r="AJ289" s="17">
        <f ca="1">IFERROR(VLOOKUP($A289,INDIRECT("Foreign!"&amp;AL$3&amp;":"&amp;AL$4),2,0),NA())</f>
        <v>114.3</v>
      </c>
      <c r="AK289" s="17">
        <f ca="1">IFERROR(VLOOKUP($A289,INDIRECT("Foreign!"&amp;AK$3&amp;":"&amp;AK$4),2,0),NA())</f>
        <v>134.5504</v>
      </c>
      <c r="AL289" s="17">
        <f ca="1">IFERROR(VLOOKUP($A289,INDIRECT("Foreign!"&amp;AL$3&amp;":"&amp;AL$4),2,0),NA())</f>
        <v>114.3</v>
      </c>
    </row>
    <row r="290" spans="1:38" s="50" customFormat="1" x14ac:dyDescent="0.35">
      <c r="A290" s="51">
        <v>38230</v>
      </c>
      <c r="B290" s="17">
        <f t="shared" ca="1" si="61"/>
        <v>213.33</v>
      </c>
      <c r="C290" s="17">
        <f t="shared" ca="1" si="61"/>
        <v>232.11</v>
      </c>
      <c r="D290" s="17">
        <f t="shared" ca="1" si="61"/>
        <v>228.53</v>
      </c>
      <c r="E290" s="17">
        <f t="shared" ca="1" si="61"/>
        <v>239.2</v>
      </c>
      <c r="F290" s="17">
        <f t="shared" ca="1" si="61"/>
        <v>187.47</v>
      </c>
      <c r="G290" s="17">
        <f t="shared" ca="1" si="61"/>
        <v>204.5</v>
      </c>
      <c r="H290" s="17">
        <f t="shared" ca="1" si="61"/>
        <v>211.84</v>
      </c>
      <c r="I290" s="17">
        <f t="shared" ca="1" si="61"/>
        <v>225.72</v>
      </c>
      <c r="J290" s="17">
        <f t="shared" ca="1" si="61"/>
        <v>254.59</v>
      </c>
      <c r="K290" s="17">
        <f t="shared" ca="1" si="61"/>
        <v>1508.21</v>
      </c>
      <c r="L290" s="17">
        <f t="shared" ca="1" si="61"/>
        <v>1661.82</v>
      </c>
      <c r="M290" s="17">
        <f t="shared" ca="1" si="61"/>
        <v>725.15</v>
      </c>
      <c r="N290" s="17">
        <f t="shared" ca="1" si="61"/>
        <v>664.35630000000003</v>
      </c>
      <c r="O290" s="17">
        <f t="shared" ca="1" si="61"/>
        <v>1130.02</v>
      </c>
      <c r="P290" s="17" t="e">
        <v>#N/A</v>
      </c>
      <c r="Q290" s="17">
        <f t="shared" ca="1" si="61"/>
        <v>1230.8699999999999</v>
      </c>
      <c r="R290" s="17">
        <f t="shared" ca="1" si="62"/>
        <v>1582.23</v>
      </c>
      <c r="S290" s="17">
        <f t="shared" ca="1" si="62"/>
        <v>661.20690000000002</v>
      </c>
      <c r="T290" s="17">
        <f t="shared" ca="1" si="62"/>
        <v>1220.96</v>
      </c>
      <c r="U290" s="17">
        <f t="shared" ca="1" si="62"/>
        <v>155.52000000000001</v>
      </c>
      <c r="V290" s="17">
        <f t="shared" ca="1" si="62"/>
        <v>229.36</v>
      </c>
      <c r="W290" s="17">
        <f ca="1">IFERROR(VLOOKUP($A290,INDIRECT("Foreign!"&amp;W$3&amp;":"&amp;W$4),2,0),NA())</f>
        <v>128.57400000000001</v>
      </c>
      <c r="X290" s="17" t="e">
        <f ca="1">IFERROR(VLOOKUP($A290,INDIRECT("Foreign!"&amp;X$3&amp;":"&amp;X$4),2,0),NA())</f>
        <v>#N/A</v>
      </c>
      <c r="Y290" s="17" t="e">
        <f ca="1">IFERROR(VLOOKUP($A290,INDIRECT("Foreign!"&amp;Y$3&amp;":"&amp;Y$4),2,0),NA())</f>
        <v>#N/A</v>
      </c>
      <c r="Z290" s="17" t="e">
        <f ca="1">IFERROR(VLOOKUP($A290,INDIRECT("Foreign!"&amp;Z$3&amp;":"&amp;Z$4),2,0),NA())</f>
        <v>#N/A</v>
      </c>
      <c r="AA290" s="17" t="e">
        <f ca="1">IFERROR(VLOOKUP($A290,INDIRECT("Foreign!"&amp;AA$3&amp;":"&amp;AA$4),2,0),NA())</f>
        <v>#N/A</v>
      </c>
      <c r="AB290" s="17" t="e">
        <f ca="1">IFERROR(VLOOKUP($A290,INDIRECT("Foreign!"&amp;AB$3&amp;":"&amp;AB$4),2,0),NA())</f>
        <v>#N/A</v>
      </c>
      <c r="AC290" s="17">
        <f ca="1">IFERROR(VLOOKUP($A290,INDIRECT("Foreign!"&amp;AC$3&amp;":"&amp;AC$4),2,0),NA())</f>
        <v>132.82820000000001</v>
      </c>
      <c r="AD290" s="17">
        <f ca="1">IFERROR(VLOOKUP($A290,INDIRECT("Foreign!"&amp;AD$3&amp;":"&amp;AD$4),2,0),NA())</f>
        <v>134.041</v>
      </c>
      <c r="AE290" s="17">
        <f ca="1">IFERROR(VLOOKUP($A290,INDIRECT("Foreign!"&amp;AE$3&amp;":"&amp;AE$4),2,0),NA())</f>
        <v>138.20240000000001</v>
      </c>
      <c r="AF290" s="17">
        <f t="shared" ca="1" si="59"/>
        <v>139.50790000000001</v>
      </c>
      <c r="AG290" s="17">
        <f ca="1">IFERROR(VLOOKUP($A290,INDIRECT("Foreign!"&amp;AG$3&amp;":"&amp;AG$4),2,0),NA())</f>
        <v>128.56180000000001</v>
      </c>
      <c r="AH290" s="17">
        <f ca="1">IFERROR(VLOOKUP($A290,INDIRECT("Foreign!"&amp;AH$3&amp;":"&amp;AH$4),2,0),NA())</f>
        <v>132.61529999999999</v>
      </c>
      <c r="AI290" s="17">
        <f ca="1">IFERROR(VLOOKUP($A290,INDIRECT("Foreign!"&amp;AI$3&amp;":"&amp;AI$4),2,0),NA())</f>
        <v>136.3569</v>
      </c>
      <c r="AJ290" s="17">
        <f ca="1">IFERROR(VLOOKUP($A290,INDIRECT("Foreign!"&amp;AL$3&amp;":"&amp;AL$4),2,0),NA())</f>
        <v>116.14</v>
      </c>
      <c r="AK290" s="17">
        <f ca="1">IFERROR(VLOOKUP($A290,INDIRECT("Foreign!"&amp;AK$3&amp;":"&amp;AK$4),2,0),NA())</f>
        <v>136.5412</v>
      </c>
      <c r="AL290" s="17">
        <f ca="1">IFERROR(VLOOKUP($A290,INDIRECT("Foreign!"&amp;AL$3&amp;":"&amp;AL$4),2,0),NA())</f>
        <v>116.14</v>
      </c>
    </row>
    <row r="291" spans="1:38" s="50" customFormat="1" x14ac:dyDescent="0.35">
      <c r="A291" s="51">
        <v>38260</v>
      </c>
      <c r="B291" s="17">
        <f t="shared" ca="1" si="61"/>
        <v>213.71</v>
      </c>
      <c r="C291" s="17">
        <f t="shared" ca="1" si="61"/>
        <v>232.84</v>
      </c>
      <c r="D291" s="17">
        <f t="shared" ca="1" si="61"/>
        <v>229.7</v>
      </c>
      <c r="E291" s="17">
        <f t="shared" ca="1" si="61"/>
        <v>240.98</v>
      </c>
      <c r="F291" s="17">
        <f t="shared" ca="1" si="61"/>
        <v>187.39</v>
      </c>
      <c r="G291" s="17">
        <f t="shared" ca="1" si="61"/>
        <v>204.72</v>
      </c>
      <c r="H291" s="17">
        <f t="shared" ca="1" si="61"/>
        <v>212.39</v>
      </c>
      <c r="I291" s="17">
        <f t="shared" ca="1" si="61"/>
        <v>226.43</v>
      </c>
      <c r="J291" s="17">
        <f t="shared" ca="1" si="61"/>
        <v>257.10000000000002</v>
      </c>
      <c r="K291" s="17">
        <f t="shared" ca="1" si="61"/>
        <v>1514.58</v>
      </c>
      <c r="L291" s="17">
        <f t="shared" ca="1" si="61"/>
        <v>1682.85</v>
      </c>
      <c r="M291" s="17">
        <f t="shared" ca="1" si="61"/>
        <v>735.68</v>
      </c>
      <c r="N291" s="17">
        <f t="shared" ca="1" si="61"/>
        <v>673.20479999999998</v>
      </c>
      <c r="O291" s="17">
        <f t="shared" ca="1" si="61"/>
        <v>1155.48</v>
      </c>
      <c r="P291" s="17" t="e">
        <v>#N/A</v>
      </c>
      <c r="Q291" s="17">
        <f t="shared" ca="1" si="61"/>
        <v>1231.44</v>
      </c>
      <c r="R291" s="17">
        <f t="shared" ca="1" si="62"/>
        <v>1595.6</v>
      </c>
      <c r="S291" s="17">
        <f t="shared" ca="1" si="62"/>
        <v>664.72159999999997</v>
      </c>
      <c r="T291" s="17">
        <f t="shared" ca="1" si="62"/>
        <v>1222.82</v>
      </c>
      <c r="U291" s="17">
        <f t="shared" ca="1" si="62"/>
        <v>155.82</v>
      </c>
      <c r="V291" s="17">
        <f t="shared" ca="1" si="62"/>
        <v>229.75</v>
      </c>
      <c r="W291" s="17">
        <f ca="1">IFERROR(VLOOKUP($A291,INDIRECT("Foreign!"&amp;W$3&amp;":"&amp;W$4),2,0),NA())</f>
        <v>129.2278</v>
      </c>
      <c r="X291" s="17" t="e">
        <f ca="1">IFERROR(VLOOKUP($A291,INDIRECT("Foreign!"&amp;X$3&amp;":"&amp;X$4),2,0),NA())</f>
        <v>#N/A</v>
      </c>
      <c r="Y291" s="17" t="e">
        <f ca="1">IFERROR(VLOOKUP($A291,INDIRECT("Foreign!"&amp;Y$3&amp;":"&amp;Y$4),2,0),NA())</f>
        <v>#N/A</v>
      </c>
      <c r="Z291" s="17" t="e">
        <f ca="1">IFERROR(VLOOKUP($A291,INDIRECT("Foreign!"&amp;Z$3&amp;":"&amp;Z$4),2,0),NA())</f>
        <v>#N/A</v>
      </c>
      <c r="AA291" s="17" t="e">
        <f ca="1">IFERROR(VLOOKUP($A291,INDIRECT("Foreign!"&amp;AA$3&amp;":"&amp;AA$4),2,0),NA())</f>
        <v>#N/A</v>
      </c>
      <c r="AB291" s="17" t="e">
        <f ca="1">IFERROR(VLOOKUP($A291,INDIRECT("Foreign!"&amp;AB$3&amp;":"&amp;AB$4),2,0),NA())</f>
        <v>#N/A</v>
      </c>
      <c r="AC291" s="17">
        <f ca="1">IFERROR(VLOOKUP($A291,INDIRECT("Foreign!"&amp;AC$3&amp;":"&amp;AC$4),2,0),NA())</f>
        <v>133.14449999999999</v>
      </c>
      <c r="AD291" s="17">
        <f ca="1">IFERROR(VLOOKUP($A291,INDIRECT("Foreign!"&amp;AD$3&amp;":"&amp;AD$4),2,0),NA())</f>
        <v>134.58709999999999</v>
      </c>
      <c r="AE291" s="17">
        <f ca="1">IFERROR(VLOOKUP($A291,INDIRECT("Foreign!"&amp;AE$3&amp;":"&amp;AE$4),2,0),NA())</f>
        <v>138.68809999999999</v>
      </c>
      <c r="AF291" s="17">
        <f t="shared" ca="1" si="59"/>
        <v>140.07820000000001</v>
      </c>
      <c r="AG291" s="17">
        <f ca="1">IFERROR(VLOOKUP($A291,INDIRECT("Foreign!"&amp;AG$3&amp;":"&amp;AG$4),2,0),NA())</f>
        <v>128.63310000000001</v>
      </c>
      <c r="AH291" s="17">
        <f ca="1">IFERROR(VLOOKUP($A291,INDIRECT("Foreign!"&amp;AH$3&amp;":"&amp;AH$4),2,0),NA())</f>
        <v>132.86869999999999</v>
      </c>
      <c r="AI291" s="17">
        <f ca="1">IFERROR(VLOOKUP($A291,INDIRECT("Foreign!"&amp;AI$3&amp;":"&amp;AI$4),2,0),NA())</f>
        <v>136.8699</v>
      </c>
      <c r="AJ291" s="17">
        <f ca="1">IFERROR(VLOOKUP($A291,INDIRECT("Foreign!"&amp;AL$3&amp;":"&amp;AL$4),2,0),NA())</f>
        <v>117.67</v>
      </c>
      <c r="AK291" s="17">
        <f ca="1">IFERROR(VLOOKUP($A291,INDIRECT("Foreign!"&amp;AK$3&amp;":"&amp;AK$4),2,0),NA())</f>
        <v>137.2131</v>
      </c>
      <c r="AL291" s="17">
        <f ca="1">IFERROR(VLOOKUP($A291,INDIRECT("Foreign!"&amp;AL$3&amp;":"&amp;AL$4),2,0),NA())</f>
        <v>117.67</v>
      </c>
    </row>
    <row r="292" spans="1:38" s="50" customFormat="1" x14ac:dyDescent="0.35">
      <c r="A292" s="51">
        <v>38291</v>
      </c>
      <c r="B292" s="17">
        <f t="shared" ca="1" si="61"/>
        <v>215.4</v>
      </c>
      <c r="C292" s="17">
        <f t="shared" ca="1" si="61"/>
        <v>234.9</v>
      </c>
      <c r="D292" s="17">
        <f t="shared" ca="1" si="61"/>
        <v>232</v>
      </c>
      <c r="E292" s="17">
        <f t="shared" ca="1" si="61"/>
        <v>243.46</v>
      </c>
      <c r="F292" s="17">
        <f t="shared" ca="1" si="61"/>
        <v>188.04</v>
      </c>
      <c r="G292" s="17">
        <f t="shared" ca="1" si="61"/>
        <v>206.02</v>
      </c>
      <c r="H292" s="17">
        <f t="shared" ca="1" si="61"/>
        <v>214.11</v>
      </c>
      <c r="I292" s="17">
        <f t="shared" ca="1" si="61"/>
        <v>228.82</v>
      </c>
      <c r="J292" s="17">
        <f t="shared" ca="1" si="61"/>
        <v>261.14</v>
      </c>
      <c r="K292" s="17">
        <f t="shared" ca="1" si="61"/>
        <v>1526.37</v>
      </c>
      <c r="L292" s="17">
        <f t="shared" ca="1" si="61"/>
        <v>1710.31</v>
      </c>
      <c r="M292" s="17">
        <f t="shared" ca="1" si="61"/>
        <v>748.97</v>
      </c>
      <c r="N292" s="17">
        <f t="shared" ca="1" si="61"/>
        <v>684.55920000000003</v>
      </c>
      <c r="O292" s="17">
        <f t="shared" ca="1" si="61"/>
        <v>1185.1600000000001</v>
      </c>
      <c r="P292" s="17" t="e">
        <v>#N/A</v>
      </c>
      <c r="Q292" s="17">
        <f t="shared" ca="1" si="61"/>
        <v>1238.21</v>
      </c>
      <c r="R292" s="17">
        <f t="shared" ca="1" si="62"/>
        <v>1619.07</v>
      </c>
      <c r="S292" s="17">
        <f t="shared" ca="1" si="62"/>
        <v>670.43700000000001</v>
      </c>
      <c r="T292" s="17">
        <f t="shared" ca="1" si="62"/>
        <v>1232.67</v>
      </c>
      <c r="U292" s="17">
        <f t="shared" ca="1" si="62"/>
        <v>157.08000000000001</v>
      </c>
      <c r="V292" s="17">
        <f t="shared" ca="1" si="62"/>
        <v>230.96</v>
      </c>
      <c r="W292" s="17">
        <f ca="1">IFERROR(VLOOKUP($A292,INDIRECT("Foreign!"&amp;W$3&amp;":"&amp;W$4),2,0),NA())</f>
        <v>130.05359999999999</v>
      </c>
      <c r="X292" s="17" t="e">
        <f ca="1">IFERROR(VLOOKUP($A292,INDIRECT("Foreign!"&amp;X$3&amp;":"&amp;X$4),2,0),NA())</f>
        <v>#N/A</v>
      </c>
      <c r="Y292" s="17" t="e">
        <f ca="1">IFERROR(VLOOKUP($A292,INDIRECT("Foreign!"&amp;Y$3&amp;":"&amp;Y$4),2,0),NA())</f>
        <v>#N/A</v>
      </c>
      <c r="Z292" s="17" t="e">
        <f ca="1">IFERROR(VLOOKUP($A292,INDIRECT("Foreign!"&amp;Z$3&amp;":"&amp;Z$4),2,0),NA())</f>
        <v>#N/A</v>
      </c>
      <c r="AA292" s="17" t="e">
        <f ca="1">IFERROR(VLOOKUP($A292,INDIRECT("Foreign!"&amp;AA$3&amp;":"&amp;AA$4),2,0),NA())</f>
        <v>#N/A</v>
      </c>
      <c r="AB292" s="17" t="e">
        <f ca="1">IFERROR(VLOOKUP($A292,INDIRECT("Foreign!"&amp;AB$3&amp;":"&amp;AB$4),2,0),NA())</f>
        <v>#N/A</v>
      </c>
      <c r="AC292" s="17">
        <f ca="1">IFERROR(VLOOKUP($A292,INDIRECT("Foreign!"&amp;AC$3&amp;":"&amp;AC$4),2,0),NA())</f>
        <v>134.15219999999999</v>
      </c>
      <c r="AD292" s="17">
        <f ca="1">IFERROR(VLOOKUP($A292,INDIRECT("Foreign!"&amp;AD$3&amp;":"&amp;AD$4),2,0),NA())</f>
        <v>135.84880000000001</v>
      </c>
      <c r="AE292" s="17">
        <f ca="1">IFERROR(VLOOKUP($A292,INDIRECT("Foreign!"&amp;AE$3&amp;":"&amp;AE$4),2,0),NA())</f>
        <v>139.78739999999999</v>
      </c>
      <c r="AF292" s="17">
        <f t="shared" ca="1" si="59"/>
        <v>140.90530000000001</v>
      </c>
      <c r="AG292" s="17">
        <f ca="1">IFERROR(VLOOKUP($A292,INDIRECT("Foreign!"&amp;AG$3&amp;":"&amp;AG$4),2,0),NA())</f>
        <v>129.1506</v>
      </c>
      <c r="AH292" s="17">
        <f ca="1">IFERROR(VLOOKUP($A292,INDIRECT("Foreign!"&amp;AH$3&amp;":"&amp;AH$4),2,0),NA())</f>
        <v>133.84059999999999</v>
      </c>
      <c r="AI292" s="17">
        <f ca="1">IFERROR(VLOOKUP($A292,INDIRECT("Foreign!"&amp;AI$3&amp;":"&amp;AI$4),2,0),NA())</f>
        <v>138.14609999999999</v>
      </c>
      <c r="AJ292" s="17">
        <f ca="1">IFERROR(VLOOKUP($A292,INDIRECT("Foreign!"&amp;AL$3&amp;":"&amp;AL$4),2,0),NA())</f>
        <v>119.03</v>
      </c>
      <c r="AK292" s="17">
        <f ca="1">IFERROR(VLOOKUP($A292,INDIRECT("Foreign!"&amp;AK$3&amp;":"&amp;AK$4),2,0),NA())</f>
        <v>138.63220000000001</v>
      </c>
      <c r="AL292" s="17">
        <f ca="1">IFERROR(VLOOKUP($A292,INDIRECT("Foreign!"&amp;AL$3&amp;":"&amp;AL$4),2,0),NA())</f>
        <v>119.03</v>
      </c>
    </row>
    <row r="293" spans="1:38" s="50" customFormat="1" x14ac:dyDescent="0.35">
      <c r="A293" s="51">
        <v>38321</v>
      </c>
      <c r="B293" s="17">
        <f t="shared" ca="1" si="61"/>
        <v>213.81</v>
      </c>
      <c r="C293" s="17">
        <f t="shared" ca="1" si="61"/>
        <v>232.35</v>
      </c>
      <c r="D293" s="17">
        <f t="shared" ca="1" si="61"/>
        <v>229.48</v>
      </c>
      <c r="E293" s="17">
        <f t="shared" ca="1" si="61"/>
        <v>241.27</v>
      </c>
      <c r="F293" s="17">
        <f t="shared" ca="1" si="61"/>
        <v>187.2</v>
      </c>
      <c r="G293" s="17">
        <f t="shared" ca="1" si="61"/>
        <v>204.76</v>
      </c>
      <c r="H293" s="17">
        <f t="shared" ca="1" si="61"/>
        <v>212.69</v>
      </c>
      <c r="I293" s="17">
        <f t="shared" ca="1" si="61"/>
        <v>226.95</v>
      </c>
      <c r="J293" s="17">
        <f t="shared" ca="1" si="61"/>
        <v>256.32</v>
      </c>
      <c r="K293" s="17">
        <f t="shared" ca="1" si="61"/>
        <v>1512.47</v>
      </c>
      <c r="L293" s="17">
        <f t="shared" ca="1" si="61"/>
        <v>1686.85</v>
      </c>
      <c r="M293" s="17">
        <f t="shared" ca="1" si="61"/>
        <v>758</v>
      </c>
      <c r="N293" s="17">
        <f t="shared" ca="1" si="61"/>
        <v>693.05150000000003</v>
      </c>
      <c r="O293" s="17">
        <f t="shared" ca="1" si="61"/>
        <v>1196.73</v>
      </c>
      <c r="P293" s="17" t="e">
        <v>#N/A</v>
      </c>
      <c r="Q293" s="17">
        <f t="shared" ca="1" si="61"/>
        <v>1225.5</v>
      </c>
      <c r="R293" s="17">
        <f t="shared" ca="1" si="62"/>
        <v>1583.04</v>
      </c>
      <c r="S293" s="17">
        <f t="shared" ca="1" si="62"/>
        <v>664.91449999999998</v>
      </c>
      <c r="T293" s="17">
        <f t="shared" ca="1" si="62"/>
        <v>1229.5999999999999</v>
      </c>
      <c r="U293" s="17">
        <f t="shared" ca="1" si="62"/>
        <v>155.52000000000001</v>
      </c>
      <c r="V293" s="17">
        <f t="shared" ca="1" si="62"/>
        <v>229.56</v>
      </c>
      <c r="W293" s="17">
        <f ca="1">IFERROR(VLOOKUP($A293,INDIRECT("Foreign!"&amp;W$3&amp;":"&amp;W$4),2,0),NA())</f>
        <v>131.0795</v>
      </c>
      <c r="X293" s="17" t="e">
        <f ca="1">IFERROR(VLOOKUP($A293,INDIRECT("Foreign!"&amp;X$3&amp;":"&amp;X$4),2,0),NA())</f>
        <v>#N/A</v>
      </c>
      <c r="Y293" s="17" t="e">
        <f ca="1">IFERROR(VLOOKUP($A293,INDIRECT("Foreign!"&amp;Y$3&amp;":"&amp;Y$4),2,0),NA())</f>
        <v>#N/A</v>
      </c>
      <c r="Z293" s="17" t="e">
        <f ca="1">IFERROR(VLOOKUP($A293,INDIRECT("Foreign!"&amp;Z$3&amp;":"&amp;Z$4),2,0),NA())</f>
        <v>#N/A</v>
      </c>
      <c r="AA293" s="17" t="e">
        <f ca="1">IFERROR(VLOOKUP($A293,INDIRECT("Foreign!"&amp;AA$3&amp;":"&amp;AA$4),2,0),NA())</f>
        <v>#N/A</v>
      </c>
      <c r="AB293" s="17" t="e">
        <f ca="1">IFERROR(VLOOKUP($A293,INDIRECT("Foreign!"&amp;AB$3&amp;":"&amp;AB$4),2,0),NA())</f>
        <v>#N/A</v>
      </c>
      <c r="AC293" s="17">
        <f ca="1">IFERROR(VLOOKUP($A293,INDIRECT("Foreign!"&amp;AC$3&amp;":"&amp;AC$4),2,0),NA())</f>
        <v>135.55019999999999</v>
      </c>
      <c r="AD293" s="17">
        <f ca="1">IFERROR(VLOOKUP($A293,INDIRECT("Foreign!"&amp;AD$3&amp;":"&amp;AD$4),2,0),NA())</f>
        <v>137.428</v>
      </c>
      <c r="AE293" s="17">
        <f ca="1">IFERROR(VLOOKUP($A293,INDIRECT("Foreign!"&amp;AE$3&amp;":"&amp;AE$4),2,0),NA())</f>
        <v>141.4623</v>
      </c>
      <c r="AF293" s="17">
        <f t="shared" ca="1" si="59"/>
        <v>142.53139999999999</v>
      </c>
      <c r="AG293" s="17">
        <f ca="1">IFERROR(VLOOKUP($A293,INDIRECT("Foreign!"&amp;AG$3&amp;":"&amp;AG$4),2,0),NA())</f>
        <v>129.6866</v>
      </c>
      <c r="AH293" s="17">
        <f ca="1">IFERROR(VLOOKUP($A293,INDIRECT("Foreign!"&amp;AH$3&amp;":"&amp;AH$4),2,0),NA())</f>
        <v>134.845</v>
      </c>
      <c r="AI293" s="17">
        <f ca="1">IFERROR(VLOOKUP($A293,INDIRECT("Foreign!"&amp;AI$3&amp;":"&amp;AI$4),2,0),NA())</f>
        <v>139.6096</v>
      </c>
      <c r="AJ293" s="17">
        <f ca="1">IFERROR(VLOOKUP($A293,INDIRECT("Foreign!"&amp;AL$3&amp;":"&amp;AL$4),2,0),NA())</f>
        <v>121.47</v>
      </c>
      <c r="AK293" s="17">
        <f ca="1">IFERROR(VLOOKUP($A293,INDIRECT("Foreign!"&amp;AK$3&amp;":"&amp;AK$4),2,0),NA())</f>
        <v>141.6807</v>
      </c>
      <c r="AL293" s="17">
        <f ca="1">IFERROR(VLOOKUP($A293,INDIRECT("Foreign!"&amp;AL$3&amp;":"&amp;AL$4),2,0),NA())</f>
        <v>121.47</v>
      </c>
    </row>
    <row r="294" spans="1:38" s="50" customFormat="1" x14ac:dyDescent="0.35">
      <c r="A294" s="51">
        <v>38352</v>
      </c>
      <c r="B294" s="17">
        <f t="shared" ca="1" si="61"/>
        <v>215.51</v>
      </c>
      <c r="C294" s="17">
        <f t="shared" ca="1" si="61"/>
        <v>234.5</v>
      </c>
      <c r="D294" s="17">
        <f t="shared" ca="1" si="61"/>
        <v>232.37</v>
      </c>
      <c r="E294" s="17">
        <f t="shared" ca="1" si="61"/>
        <v>245.02</v>
      </c>
      <c r="F294" s="17">
        <f t="shared" ca="1" si="61"/>
        <v>187.67</v>
      </c>
      <c r="G294" s="17">
        <f t="shared" ca="1" si="61"/>
        <v>205.88</v>
      </c>
      <c r="H294" s="17">
        <f t="shared" ca="1" si="61"/>
        <v>214.32</v>
      </c>
      <c r="I294" s="17">
        <f t="shared" ca="1" si="61"/>
        <v>229.48</v>
      </c>
      <c r="J294" s="17">
        <f t="shared" ca="1" si="61"/>
        <v>262.67</v>
      </c>
      <c r="K294" s="17">
        <f t="shared" ca="1" si="61"/>
        <v>1526.89</v>
      </c>
      <c r="L294" s="17">
        <f t="shared" ca="1" si="61"/>
        <v>1733.51</v>
      </c>
      <c r="M294" s="17">
        <f t="shared" ca="1" si="61"/>
        <v>769.3</v>
      </c>
      <c r="N294" s="17">
        <f t="shared" ca="1" si="61"/>
        <v>702.56309999999996</v>
      </c>
      <c r="O294" s="17">
        <f t="shared" ca="1" si="61"/>
        <v>1223.46</v>
      </c>
      <c r="P294" s="17" t="e">
        <v>#N/A</v>
      </c>
      <c r="Q294" s="17">
        <f t="shared" ca="1" si="61"/>
        <v>1232.31</v>
      </c>
      <c r="R294" s="17">
        <f t="shared" ca="1" si="62"/>
        <v>1618.65</v>
      </c>
      <c r="S294" s="17">
        <f t="shared" ca="1" si="62"/>
        <v>673.02549999999997</v>
      </c>
      <c r="T294" s="17">
        <f t="shared" ca="1" si="62"/>
        <v>1238.26</v>
      </c>
      <c r="U294" s="17">
        <f t="shared" ca="1" si="62"/>
        <v>156.78</v>
      </c>
      <c r="V294" s="17">
        <f t="shared" ca="1" si="62"/>
        <v>230.61</v>
      </c>
      <c r="W294" s="17">
        <f ca="1">IFERROR(VLOOKUP($A294,INDIRECT("Foreign!"&amp;W$3&amp;":"&amp;W$4),2,0),NA())</f>
        <v>131.83279999999999</v>
      </c>
      <c r="X294" s="17" t="e">
        <f ca="1">IFERROR(VLOOKUP($A294,INDIRECT("Foreign!"&amp;X$3&amp;":"&amp;X$4),2,0),NA())</f>
        <v>#N/A</v>
      </c>
      <c r="Y294" s="17" t="e">
        <f ca="1">IFERROR(VLOOKUP($A294,INDIRECT("Foreign!"&amp;Y$3&amp;":"&amp;Y$4),2,0),NA())</f>
        <v>#N/A</v>
      </c>
      <c r="Z294" s="17" t="e">
        <f ca="1">IFERROR(VLOOKUP($A294,INDIRECT("Foreign!"&amp;Z$3&amp;":"&amp;Z$4),2,0),NA())</f>
        <v>#N/A</v>
      </c>
      <c r="AA294" s="17" t="e">
        <f ca="1">IFERROR(VLOOKUP($A294,INDIRECT("Foreign!"&amp;AA$3&amp;":"&amp;AA$4),2,0),NA())</f>
        <v>#N/A</v>
      </c>
      <c r="AB294" s="17" t="e">
        <f ca="1">IFERROR(VLOOKUP($A294,INDIRECT("Foreign!"&amp;AB$3&amp;":"&amp;AB$4),2,0),NA())</f>
        <v>#N/A</v>
      </c>
      <c r="AC294" s="17">
        <f ca="1">IFERROR(VLOOKUP($A294,INDIRECT("Foreign!"&amp;AC$3&amp;":"&amp;AC$4),2,0),NA())</f>
        <v>135.92349999999999</v>
      </c>
      <c r="AD294" s="17">
        <f ca="1">IFERROR(VLOOKUP($A294,INDIRECT("Foreign!"&amp;AD$3&amp;":"&amp;AD$4),2,0),NA())</f>
        <v>138.30240000000001</v>
      </c>
      <c r="AE294" s="17">
        <f ca="1">IFERROR(VLOOKUP($A294,INDIRECT("Foreign!"&amp;AE$3&amp;":"&amp;AE$4),2,0),NA())</f>
        <v>141.9657</v>
      </c>
      <c r="AF294" s="17">
        <f t="shared" ca="1" si="59"/>
        <v>142.84450000000001</v>
      </c>
      <c r="AG294" s="17">
        <f ca="1">IFERROR(VLOOKUP($A294,INDIRECT("Foreign!"&amp;AG$3&amp;":"&amp;AG$4),2,0),NA())</f>
        <v>129.6361</v>
      </c>
      <c r="AH294" s="17">
        <f ca="1">IFERROR(VLOOKUP($A294,INDIRECT("Foreign!"&amp;AH$3&amp;":"&amp;AH$4),2,0),NA())</f>
        <v>134.9153</v>
      </c>
      <c r="AI294" s="17">
        <f ca="1">IFERROR(VLOOKUP($A294,INDIRECT("Foreign!"&amp;AI$3&amp;":"&amp;AI$4),2,0),NA())</f>
        <v>140.09270000000001</v>
      </c>
      <c r="AJ294" s="17">
        <f ca="1">IFERROR(VLOOKUP($A294,INDIRECT("Foreign!"&amp;AL$3&amp;":"&amp;AL$4),2,0),NA())</f>
        <v>122.81</v>
      </c>
      <c r="AK294" s="17">
        <f ca="1">IFERROR(VLOOKUP($A294,INDIRECT("Foreign!"&amp;AK$3&amp;":"&amp;AK$4),2,0),NA())</f>
        <v>143.04750000000001</v>
      </c>
      <c r="AL294" s="17">
        <f ca="1">IFERROR(VLOOKUP($A294,INDIRECT("Foreign!"&amp;AL$3&amp;":"&amp;AL$4),2,0),NA())</f>
        <v>122.81</v>
      </c>
    </row>
    <row r="295" spans="1:38" s="50" customFormat="1" x14ac:dyDescent="0.35">
      <c r="A295" s="51">
        <v>38383</v>
      </c>
      <c r="B295" s="17">
        <f t="shared" ca="1" si="61"/>
        <v>216.72</v>
      </c>
      <c r="C295" s="17">
        <f t="shared" ca="1" si="61"/>
        <v>236.18</v>
      </c>
      <c r="D295" s="17">
        <f t="shared" ca="1" si="61"/>
        <v>234.26</v>
      </c>
      <c r="E295" s="17">
        <f t="shared" ca="1" si="61"/>
        <v>247.22</v>
      </c>
      <c r="F295" s="17">
        <f t="shared" ca="1" si="61"/>
        <v>187.66</v>
      </c>
      <c r="G295" s="17">
        <f t="shared" ca="1" si="61"/>
        <v>206.09</v>
      </c>
      <c r="H295" s="17">
        <f t="shared" ca="1" si="61"/>
        <v>215.1</v>
      </c>
      <c r="I295" s="17">
        <f t="shared" ca="1" si="61"/>
        <v>231.36</v>
      </c>
      <c r="J295" s="17">
        <f t="shared" ca="1" si="61"/>
        <v>269.39</v>
      </c>
      <c r="K295" s="17">
        <f t="shared" ca="1" si="61"/>
        <v>1531.61</v>
      </c>
      <c r="L295" s="17">
        <f t="shared" ca="1" si="61"/>
        <v>1775.16</v>
      </c>
      <c r="M295" s="17">
        <f t="shared" ca="1" si="61"/>
        <v>768.3</v>
      </c>
      <c r="N295" s="17">
        <f t="shared" ca="1" si="61"/>
        <v>700.11149999999998</v>
      </c>
      <c r="O295" s="17">
        <f t="shared" ca="1" si="61"/>
        <v>1238.5899999999999</v>
      </c>
      <c r="P295" s="17" t="e">
        <v>#N/A</v>
      </c>
      <c r="Q295" s="17">
        <f t="shared" ca="1" si="61"/>
        <v>1233.6500000000001</v>
      </c>
      <c r="R295" s="17">
        <f t="shared" ca="1" si="62"/>
        <v>1659.46</v>
      </c>
      <c r="S295" s="17">
        <f t="shared" ca="1" si="62"/>
        <v>679.322</v>
      </c>
      <c r="T295" s="17">
        <f t="shared" ca="1" si="62"/>
        <v>1244.8499999999999</v>
      </c>
      <c r="U295" s="17">
        <f t="shared" ca="1" si="62"/>
        <v>157.65</v>
      </c>
      <c r="V295" s="17">
        <f t="shared" ca="1" si="62"/>
        <v>231.18</v>
      </c>
      <c r="W295" s="17">
        <f ca="1">IFERROR(VLOOKUP($A295,INDIRECT("Foreign!"&amp;W$3&amp;":"&amp;W$4),2,0),NA())</f>
        <v>132.5667</v>
      </c>
      <c r="X295" s="17" t="e">
        <f ca="1">IFERROR(VLOOKUP($A295,INDIRECT("Foreign!"&amp;X$3&amp;":"&amp;X$4),2,0),NA())</f>
        <v>#N/A</v>
      </c>
      <c r="Y295" s="17" t="e">
        <f ca="1">IFERROR(VLOOKUP($A295,INDIRECT("Foreign!"&amp;Y$3&amp;":"&amp;Y$4),2,0),NA())</f>
        <v>#N/A</v>
      </c>
      <c r="Z295" s="17" t="e">
        <f ca="1">IFERROR(VLOOKUP($A295,INDIRECT("Foreign!"&amp;Z$3&amp;":"&amp;Z$4),2,0),NA())</f>
        <v>#N/A</v>
      </c>
      <c r="AA295" s="17" t="e">
        <f ca="1">IFERROR(VLOOKUP($A295,INDIRECT("Foreign!"&amp;AA$3&amp;":"&amp;AA$4),2,0),NA())</f>
        <v>#N/A</v>
      </c>
      <c r="AB295" s="17" t="e">
        <f ca="1">IFERROR(VLOOKUP($A295,INDIRECT("Foreign!"&amp;AB$3&amp;":"&amp;AB$4),2,0),NA())</f>
        <v>#N/A</v>
      </c>
      <c r="AC295" s="17">
        <f ca="1">IFERROR(VLOOKUP($A295,INDIRECT("Foreign!"&amp;AC$3&amp;":"&amp;AC$4),2,0),NA())</f>
        <v>137.6027</v>
      </c>
      <c r="AD295" s="17">
        <f ca="1">IFERROR(VLOOKUP($A295,INDIRECT("Foreign!"&amp;AD$3&amp;":"&amp;AD$4),2,0),NA())</f>
        <v>140.17959999999999</v>
      </c>
      <c r="AE295" s="17">
        <f ca="1">IFERROR(VLOOKUP($A295,INDIRECT("Foreign!"&amp;AE$3&amp;":"&amp;AE$4),2,0),NA())</f>
        <v>144.02590000000001</v>
      </c>
      <c r="AF295" s="17">
        <f t="shared" ca="1" si="59"/>
        <v>144.6986</v>
      </c>
      <c r="AG295" s="17">
        <f ca="1">IFERROR(VLOOKUP($A295,INDIRECT("Foreign!"&amp;AG$3&amp;":"&amp;AG$4),2,0),NA())</f>
        <v>130.3287</v>
      </c>
      <c r="AH295" s="17">
        <f ca="1">IFERROR(VLOOKUP($A295,INDIRECT("Foreign!"&amp;AH$3&amp;":"&amp;AH$4),2,0),NA())</f>
        <v>136.01150000000001</v>
      </c>
      <c r="AI295" s="17">
        <f ca="1">IFERROR(VLOOKUP($A295,INDIRECT("Foreign!"&amp;AI$3&amp;":"&amp;AI$4),2,0),NA())</f>
        <v>141.608</v>
      </c>
      <c r="AJ295" s="17">
        <f ca="1">IFERROR(VLOOKUP($A295,INDIRECT("Foreign!"&amp;AL$3&amp;":"&amp;AL$4),2,0),NA())</f>
        <v>123.63</v>
      </c>
      <c r="AK295" s="17">
        <f ca="1">IFERROR(VLOOKUP($A295,INDIRECT("Foreign!"&amp;AK$3&amp;":"&amp;AK$4),2,0),NA())</f>
        <v>147.1234</v>
      </c>
      <c r="AL295" s="17">
        <f ca="1">IFERROR(VLOOKUP($A295,INDIRECT("Foreign!"&amp;AL$3&amp;":"&amp;AL$4),2,0),NA())</f>
        <v>123.63</v>
      </c>
    </row>
    <row r="296" spans="1:38" s="50" customFormat="1" x14ac:dyDescent="0.35">
      <c r="A296" s="51">
        <v>38411</v>
      </c>
      <c r="B296" s="17">
        <f t="shared" ca="1" si="61"/>
        <v>215.45</v>
      </c>
      <c r="C296" s="17">
        <f t="shared" ca="1" si="61"/>
        <v>234.52</v>
      </c>
      <c r="D296" s="17">
        <f t="shared" ca="1" si="61"/>
        <v>232.73</v>
      </c>
      <c r="E296" s="17">
        <f t="shared" ca="1" si="61"/>
        <v>245.99</v>
      </c>
      <c r="F296" s="17">
        <f t="shared" ca="1" si="61"/>
        <v>187.33</v>
      </c>
      <c r="G296" s="17">
        <f t="shared" ca="1" si="61"/>
        <v>205.16</v>
      </c>
      <c r="H296" s="17">
        <f t="shared" ca="1" si="61"/>
        <v>213.7</v>
      </c>
      <c r="I296" s="17">
        <f t="shared" ca="1" si="61"/>
        <v>229.3</v>
      </c>
      <c r="J296" s="17">
        <f t="shared" ca="1" si="61"/>
        <v>266.52</v>
      </c>
      <c r="K296" s="17">
        <f t="shared" ca="1" si="61"/>
        <v>1523.21</v>
      </c>
      <c r="L296" s="17">
        <f t="shared" ca="1" si="61"/>
        <v>1761.84</v>
      </c>
      <c r="M296" s="17">
        <f t="shared" ca="1" si="61"/>
        <v>779.6</v>
      </c>
      <c r="N296" s="17">
        <f t="shared" ca="1" si="61"/>
        <v>709.28440000000001</v>
      </c>
      <c r="O296" s="17">
        <f t="shared" ca="1" si="61"/>
        <v>1269.19</v>
      </c>
      <c r="P296" s="17" t="e">
        <v>#N/A</v>
      </c>
      <c r="Q296" s="17">
        <f t="shared" ca="1" si="61"/>
        <v>1225.6400000000001</v>
      </c>
      <c r="R296" s="17">
        <f t="shared" ca="1" si="62"/>
        <v>1638.05</v>
      </c>
      <c r="S296" s="17">
        <f t="shared" ca="1" si="62"/>
        <v>677.05610000000001</v>
      </c>
      <c r="T296" s="17">
        <f t="shared" ca="1" si="62"/>
        <v>1239.08</v>
      </c>
      <c r="U296" s="17">
        <f t="shared" ca="1" si="62"/>
        <v>156.44999999999999</v>
      </c>
      <c r="V296" s="17">
        <f t="shared" ca="1" si="62"/>
        <v>230.31</v>
      </c>
      <c r="W296" s="17">
        <f ca="1">IFERROR(VLOOKUP($A296,INDIRECT("Foreign!"&amp;W$3&amp;":"&amp;W$4),2,0),NA())</f>
        <v>132.3177</v>
      </c>
      <c r="X296" s="17" t="e">
        <f ca="1">IFERROR(VLOOKUP($A296,INDIRECT("Foreign!"&amp;X$3&amp;":"&amp;X$4),2,0),NA())</f>
        <v>#N/A</v>
      </c>
      <c r="Y296" s="17" t="e">
        <f ca="1">IFERROR(VLOOKUP($A296,INDIRECT("Foreign!"&amp;Y$3&amp;":"&amp;Y$4),2,0),NA())</f>
        <v>#N/A</v>
      </c>
      <c r="Z296" s="17" t="e">
        <f ca="1">IFERROR(VLOOKUP($A296,INDIRECT("Foreign!"&amp;Z$3&amp;":"&amp;Z$4),2,0),NA())</f>
        <v>#N/A</v>
      </c>
      <c r="AA296" s="17" t="e">
        <f ca="1">IFERROR(VLOOKUP($A296,INDIRECT("Foreign!"&amp;AA$3&amp;":"&amp;AA$4),2,0),NA())</f>
        <v>#N/A</v>
      </c>
      <c r="AB296" s="17" t="e">
        <f ca="1">IFERROR(VLOOKUP($A296,INDIRECT("Foreign!"&amp;AB$3&amp;":"&amp;AB$4),2,0),NA())</f>
        <v>#N/A</v>
      </c>
      <c r="AC296" s="17">
        <f ca="1">IFERROR(VLOOKUP($A296,INDIRECT("Foreign!"&amp;AC$3&amp;":"&amp;AC$4),2,0),NA())</f>
        <v>137.0633</v>
      </c>
      <c r="AD296" s="17">
        <f ca="1">IFERROR(VLOOKUP($A296,INDIRECT("Foreign!"&amp;AD$3&amp;":"&amp;AD$4),2,0),NA())</f>
        <v>139.4639</v>
      </c>
      <c r="AE296" s="17">
        <f ca="1">IFERROR(VLOOKUP($A296,INDIRECT("Foreign!"&amp;AE$3&amp;":"&amp;AE$4),2,0),NA())</f>
        <v>144.6482</v>
      </c>
      <c r="AF296" s="17">
        <f t="shared" ca="1" si="59"/>
        <v>144.90889999999999</v>
      </c>
      <c r="AG296" s="17">
        <f ca="1">IFERROR(VLOOKUP($A296,INDIRECT("Foreign!"&amp;AG$3&amp;":"&amp;AG$4),2,0),NA())</f>
        <v>130.54750000000001</v>
      </c>
      <c r="AH296" s="17">
        <f ca="1">IFERROR(VLOOKUP($A296,INDIRECT("Foreign!"&amp;AH$3&amp;":"&amp;AH$4),2,0),NA())</f>
        <v>135.90360000000001</v>
      </c>
      <c r="AI296" s="17">
        <f ca="1">IFERROR(VLOOKUP($A296,INDIRECT("Foreign!"&amp;AI$3&amp;":"&amp;AI$4),2,0),NA())</f>
        <v>141.10140000000001</v>
      </c>
      <c r="AJ296" s="17">
        <f ca="1">IFERROR(VLOOKUP($A296,INDIRECT("Foreign!"&amp;AL$3&amp;":"&amp;AL$4),2,0),NA())</f>
        <v>125.49</v>
      </c>
      <c r="AK296" s="17">
        <f ca="1">IFERROR(VLOOKUP($A296,INDIRECT("Foreign!"&amp;AK$3&amp;":"&amp;AK$4),2,0),NA())</f>
        <v>145.9538</v>
      </c>
      <c r="AL296" s="17">
        <f ca="1">IFERROR(VLOOKUP($A296,INDIRECT("Foreign!"&amp;AL$3&amp;":"&amp;AL$4),2,0),NA())</f>
        <v>125.49</v>
      </c>
    </row>
    <row r="297" spans="1:38" s="50" customFormat="1" x14ac:dyDescent="0.35">
      <c r="A297" s="51">
        <v>38442</v>
      </c>
      <c r="B297" s="17">
        <f t="shared" ref="B297:Q313" ca="1" si="63">IFERROR(VLOOKUP($A297,INDIRECT("US!"&amp;B$3&amp;":"&amp;B$4),2,0),NA())</f>
        <v>214.84</v>
      </c>
      <c r="C297" s="17">
        <f t="shared" ca="1" si="63"/>
        <v>232.95</v>
      </c>
      <c r="D297" s="17">
        <f t="shared" ca="1" si="63"/>
        <v>230.69</v>
      </c>
      <c r="E297" s="17">
        <f t="shared" ca="1" si="63"/>
        <v>241.23</v>
      </c>
      <c r="F297" s="17">
        <f t="shared" ca="1" si="63"/>
        <v>187.17</v>
      </c>
      <c r="G297" s="17">
        <f t="shared" ca="1" si="63"/>
        <v>204.49</v>
      </c>
      <c r="H297" s="17">
        <f t="shared" ca="1" si="63"/>
        <v>212.5</v>
      </c>
      <c r="I297" s="17">
        <f t="shared" ca="1" si="63"/>
        <v>227.97</v>
      </c>
      <c r="J297" s="17">
        <f t="shared" ca="1" si="63"/>
        <v>262.75</v>
      </c>
      <c r="K297" s="17">
        <f t="shared" ca="1" si="63"/>
        <v>1507.95</v>
      </c>
      <c r="L297" s="17">
        <f t="shared" ca="1" si="63"/>
        <v>1719.83</v>
      </c>
      <c r="M297" s="17">
        <f t="shared" ca="1" si="63"/>
        <v>756.93</v>
      </c>
      <c r="N297" s="17">
        <f t="shared" ca="1" si="63"/>
        <v>690.39239999999995</v>
      </c>
      <c r="O297" s="17">
        <f t="shared" ca="1" si="63"/>
        <v>1212.46</v>
      </c>
      <c r="P297" s="17" t="e">
        <v>#N/A</v>
      </c>
      <c r="Q297" s="17">
        <f t="shared" ca="1" si="63"/>
        <v>1223.03</v>
      </c>
      <c r="R297" s="17">
        <f t="shared" ref="R297:AG312" ca="1" si="64">IFERROR(VLOOKUP($A297,INDIRECT("US!"&amp;R$3&amp;":"&amp;R$4),2,0),NA())</f>
        <v>1627.12</v>
      </c>
      <c r="S297" s="17">
        <f t="shared" ca="1" si="64"/>
        <v>672.79200000000003</v>
      </c>
      <c r="T297" s="17">
        <f t="shared" ca="1" si="64"/>
        <v>1236.78</v>
      </c>
      <c r="U297" s="17">
        <f t="shared" ca="1" si="64"/>
        <v>155.47999999999999</v>
      </c>
      <c r="V297" s="17">
        <f t="shared" ca="1" si="64"/>
        <v>229.83</v>
      </c>
      <c r="W297" s="17">
        <f ca="1">IFERROR(VLOOKUP($A297,INDIRECT("Foreign!"&amp;W$3&amp;":"&amp;W$4),2,0),NA())</f>
        <v>132.95679999999999</v>
      </c>
      <c r="X297" s="17" t="e">
        <f ca="1">IFERROR(VLOOKUP($A297,INDIRECT("Foreign!"&amp;X$3&amp;":"&amp;X$4),2,0),NA())</f>
        <v>#N/A</v>
      </c>
      <c r="Y297" s="17" t="e">
        <f ca="1">IFERROR(VLOOKUP($A297,INDIRECT("Foreign!"&amp;Y$3&amp;":"&amp;Y$4),2,0),NA())</f>
        <v>#N/A</v>
      </c>
      <c r="Z297" s="17" t="e">
        <f ca="1">IFERROR(VLOOKUP($A297,INDIRECT("Foreign!"&amp;Z$3&amp;":"&amp;Z$4),2,0),NA())</f>
        <v>#N/A</v>
      </c>
      <c r="AA297" s="17" t="e">
        <f ca="1">IFERROR(VLOOKUP($A297,INDIRECT("Foreign!"&amp;AA$3&amp;":"&amp;AA$4),2,0),NA())</f>
        <v>#N/A</v>
      </c>
      <c r="AB297" s="17" t="e">
        <f ca="1">IFERROR(VLOOKUP($A297,INDIRECT("Foreign!"&amp;AB$3&amp;":"&amp;AB$4),2,0),NA())</f>
        <v>#N/A</v>
      </c>
      <c r="AC297" s="17">
        <f ca="1">IFERROR(VLOOKUP($A297,INDIRECT("Foreign!"&amp;AC$3&amp;":"&amp;AC$4),2,0),NA())</f>
        <v>137.81530000000001</v>
      </c>
      <c r="AD297" s="17">
        <f ca="1">IFERROR(VLOOKUP($A297,INDIRECT("Foreign!"&amp;AD$3&amp;":"&amp;AD$4),2,0),NA())</f>
        <v>140.19049999999999</v>
      </c>
      <c r="AE297" s="17">
        <f ca="1">IFERROR(VLOOKUP($A297,INDIRECT("Foreign!"&amp;AE$3&amp;":"&amp;AE$4),2,0),NA())</f>
        <v>144.40100000000001</v>
      </c>
      <c r="AF297" s="17">
        <f t="shared" ca="1" si="59"/>
        <v>144.18389999999999</v>
      </c>
      <c r="AG297" s="17">
        <f ca="1">IFERROR(VLOOKUP($A297,INDIRECT("Foreign!"&amp;AG$3&amp;":"&amp;AG$4),2,0),NA())</f>
        <v>130.8133</v>
      </c>
      <c r="AH297" s="17">
        <f ca="1">IFERROR(VLOOKUP($A297,INDIRECT("Foreign!"&amp;AH$3&amp;":"&amp;AH$4),2,0),NA())</f>
        <v>136.41640000000001</v>
      </c>
      <c r="AI297" s="17">
        <f ca="1">IFERROR(VLOOKUP($A297,INDIRECT("Foreign!"&amp;AI$3&amp;":"&amp;AI$4),2,0),NA())</f>
        <v>141.8005</v>
      </c>
      <c r="AJ297" s="17">
        <f ca="1">IFERROR(VLOOKUP($A297,INDIRECT("Foreign!"&amp;AL$3&amp;":"&amp;AL$4),2,0),NA())</f>
        <v>123.36</v>
      </c>
      <c r="AK297" s="17">
        <f ca="1">IFERROR(VLOOKUP($A297,INDIRECT("Foreign!"&amp;AK$3&amp;":"&amp;AK$4),2,0),NA())</f>
        <v>146.55500000000001</v>
      </c>
      <c r="AL297" s="17">
        <f ca="1">IFERROR(VLOOKUP($A297,INDIRECT("Foreign!"&amp;AL$3&amp;":"&amp;AL$4),2,0),NA())</f>
        <v>123.36</v>
      </c>
    </row>
    <row r="298" spans="1:38" s="50" customFormat="1" x14ac:dyDescent="0.35">
      <c r="A298" s="51">
        <v>38472</v>
      </c>
      <c r="B298" s="17">
        <f t="shared" ca="1" si="63"/>
        <v>217.76</v>
      </c>
      <c r="C298" s="17">
        <f t="shared" ca="1" si="63"/>
        <v>236.58</v>
      </c>
      <c r="D298" s="17">
        <f t="shared" ca="1" si="63"/>
        <v>234.54</v>
      </c>
      <c r="E298" s="17">
        <f t="shared" ca="1" si="63"/>
        <v>243.5</v>
      </c>
      <c r="F298" s="17">
        <f t="shared" ca="1" si="63"/>
        <v>188.27</v>
      </c>
      <c r="G298" s="17">
        <f t="shared" ca="1" si="63"/>
        <v>206.56</v>
      </c>
      <c r="H298" s="17">
        <f t="shared" ca="1" si="63"/>
        <v>214.92</v>
      </c>
      <c r="I298" s="17">
        <f t="shared" ca="1" si="63"/>
        <v>231.78</v>
      </c>
      <c r="J298" s="17">
        <f t="shared" ca="1" si="63"/>
        <v>270.26</v>
      </c>
      <c r="K298" s="17">
        <f t="shared" ca="1" si="63"/>
        <v>1524.19</v>
      </c>
      <c r="L298" s="17">
        <f t="shared" ca="1" si="63"/>
        <v>1754.66</v>
      </c>
      <c r="M298" s="17">
        <f t="shared" ca="1" si="63"/>
        <v>749.55</v>
      </c>
      <c r="N298" s="17">
        <f t="shared" ca="1" si="63"/>
        <v>682.66880000000003</v>
      </c>
      <c r="O298" s="17">
        <f t="shared" ca="1" si="63"/>
        <v>1212.1099999999999</v>
      </c>
      <c r="P298" s="17" t="e">
        <v>#N/A</v>
      </c>
      <c r="Q298" s="17">
        <f t="shared" ca="1" si="63"/>
        <v>1237.93</v>
      </c>
      <c r="R298" s="17">
        <f t="shared" ca="1" si="64"/>
        <v>1682.78</v>
      </c>
      <c r="S298" s="17">
        <f t="shared" ca="1" si="64"/>
        <v>683.39940000000001</v>
      </c>
      <c r="T298" s="17">
        <f t="shared" ca="1" si="64"/>
        <v>1250.47</v>
      </c>
      <c r="U298" s="17">
        <f t="shared" ca="1" si="64"/>
        <v>157.77000000000001</v>
      </c>
      <c r="V298" s="17">
        <f t="shared" ca="1" si="64"/>
        <v>231.95</v>
      </c>
      <c r="W298" s="17">
        <f ca="1">IFERROR(VLOOKUP($A298,INDIRECT("Foreign!"&amp;W$3&amp;":"&amp;W$4),2,0),NA())</f>
        <v>134.45189999999999</v>
      </c>
      <c r="X298" s="17" t="e">
        <f ca="1">IFERROR(VLOOKUP($A298,INDIRECT("Foreign!"&amp;X$3&amp;":"&amp;X$4),2,0),NA())</f>
        <v>#N/A</v>
      </c>
      <c r="Y298" s="17" t="e">
        <f ca="1">IFERROR(VLOOKUP($A298,INDIRECT("Foreign!"&amp;Y$3&amp;":"&amp;Y$4),2,0),NA())</f>
        <v>#N/A</v>
      </c>
      <c r="Z298" s="17" t="e">
        <f ca="1">IFERROR(VLOOKUP($A298,INDIRECT("Foreign!"&amp;Z$3&amp;":"&amp;Z$4),2,0),NA())</f>
        <v>#N/A</v>
      </c>
      <c r="AA298" s="17" t="e">
        <f ca="1">IFERROR(VLOOKUP($A298,INDIRECT("Foreign!"&amp;AA$3&amp;":"&amp;AA$4),2,0),NA())</f>
        <v>#N/A</v>
      </c>
      <c r="AB298" s="17" t="e">
        <f ca="1">IFERROR(VLOOKUP($A298,INDIRECT("Foreign!"&amp;AB$3&amp;":"&amp;AB$4),2,0),NA())</f>
        <v>#N/A</v>
      </c>
      <c r="AC298" s="17">
        <f ca="1">IFERROR(VLOOKUP($A298,INDIRECT("Foreign!"&amp;AC$3&amp;":"&amp;AC$4),2,0),NA())</f>
        <v>140.12049999999999</v>
      </c>
      <c r="AD298" s="17">
        <f ca="1">IFERROR(VLOOKUP($A298,INDIRECT("Foreign!"&amp;AD$3&amp;":"&amp;AD$4),2,0),NA())</f>
        <v>142.21080000000001</v>
      </c>
      <c r="AE298" s="17">
        <f ca="1">IFERROR(VLOOKUP($A298,INDIRECT("Foreign!"&amp;AE$3&amp;":"&amp;AE$4),2,0),NA())</f>
        <v>145.83179999999999</v>
      </c>
      <c r="AF298" s="17">
        <f t="shared" ca="1" si="59"/>
        <v>145.4349</v>
      </c>
      <c r="AG298" s="17">
        <f ca="1">IFERROR(VLOOKUP($A298,INDIRECT("Foreign!"&amp;AG$3&amp;":"&amp;AG$4),2,0),NA())</f>
        <v>131.72630000000001</v>
      </c>
      <c r="AH298" s="17">
        <f ca="1">IFERROR(VLOOKUP($A298,INDIRECT("Foreign!"&amp;AH$3&amp;":"&amp;AH$4),2,0),NA())</f>
        <v>137.9528</v>
      </c>
      <c r="AI298" s="17">
        <f ca="1">IFERROR(VLOOKUP($A298,INDIRECT("Foreign!"&amp;AI$3&amp;":"&amp;AI$4),2,0),NA())</f>
        <v>144.00479999999999</v>
      </c>
      <c r="AJ298" s="17">
        <f ca="1">IFERROR(VLOOKUP($A298,INDIRECT("Foreign!"&amp;AL$3&amp;":"&amp;AL$4),2,0),NA())</f>
        <v>122.6</v>
      </c>
      <c r="AK298" s="17">
        <f ca="1">IFERROR(VLOOKUP($A298,INDIRECT("Foreign!"&amp;AK$3&amp;":"&amp;AK$4),2,0),NA())</f>
        <v>150.31780000000001</v>
      </c>
      <c r="AL298" s="17">
        <f ca="1">IFERROR(VLOOKUP($A298,INDIRECT("Foreign!"&amp;AL$3&amp;":"&amp;AL$4),2,0),NA())</f>
        <v>122.6</v>
      </c>
    </row>
    <row r="299" spans="1:38" s="50" customFormat="1" x14ac:dyDescent="0.35">
      <c r="A299" s="51">
        <v>38503</v>
      </c>
      <c r="B299" s="17">
        <f t="shared" ca="1" si="63"/>
        <v>219.9</v>
      </c>
      <c r="C299" s="17">
        <f t="shared" ca="1" si="63"/>
        <v>239.42</v>
      </c>
      <c r="D299" s="17">
        <f t="shared" ca="1" si="63"/>
        <v>237.56</v>
      </c>
      <c r="E299" s="17">
        <f t="shared" ca="1" si="63"/>
        <v>247.54</v>
      </c>
      <c r="F299" s="17">
        <f t="shared" ca="1" si="63"/>
        <v>189.08</v>
      </c>
      <c r="G299" s="17">
        <f t="shared" ca="1" si="63"/>
        <v>208.05</v>
      </c>
      <c r="H299" s="17">
        <f t="shared" ca="1" si="63"/>
        <v>217.04</v>
      </c>
      <c r="I299" s="17">
        <f t="shared" ca="1" si="63"/>
        <v>234.77</v>
      </c>
      <c r="J299" s="17">
        <f t="shared" ca="1" si="63"/>
        <v>277.3</v>
      </c>
      <c r="K299" s="17">
        <f t="shared" ca="1" si="63"/>
        <v>1540.5</v>
      </c>
      <c r="L299" s="17">
        <f t="shared" ca="1" si="63"/>
        <v>1796.28</v>
      </c>
      <c r="M299" s="17">
        <f t="shared" ca="1" si="63"/>
        <v>762.86</v>
      </c>
      <c r="N299" s="17">
        <f t="shared" ca="1" si="63"/>
        <v>694.41980000000001</v>
      </c>
      <c r="O299" s="17">
        <f t="shared" ca="1" si="63"/>
        <v>1237.79</v>
      </c>
      <c r="P299" s="17" t="e">
        <v>#N/A</v>
      </c>
      <c r="Q299" s="17">
        <f t="shared" ca="1" si="63"/>
        <v>1247.45</v>
      </c>
      <c r="R299" s="17">
        <f t="shared" ca="1" si="64"/>
        <v>1726.46</v>
      </c>
      <c r="S299" s="17">
        <f t="shared" ca="1" si="64"/>
        <v>688.22709999999995</v>
      </c>
      <c r="T299" s="17">
        <f t="shared" ca="1" si="64"/>
        <v>1260.32</v>
      </c>
      <c r="U299" s="17">
        <f t="shared" ca="1" si="64"/>
        <v>159.59</v>
      </c>
      <c r="V299" s="17">
        <f t="shared" ca="1" si="64"/>
        <v>233.51</v>
      </c>
      <c r="W299" s="17">
        <f ca="1">IFERROR(VLOOKUP($A299,INDIRECT("Foreign!"&amp;W$3&amp;":"&amp;W$4),2,0),NA())</f>
        <v>135.76920000000001</v>
      </c>
      <c r="X299" s="17" t="e">
        <f ca="1">IFERROR(VLOOKUP($A299,INDIRECT("Foreign!"&amp;X$3&amp;":"&amp;X$4),2,0),NA())</f>
        <v>#N/A</v>
      </c>
      <c r="Y299" s="17" t="e">
        <f ca="1">IFERROR(VLOOKUP($A299,INDIRECT("Foreign!"&amp;Y$3&amp;":"&amp;Y$4),2,0),NA())</f>
        <v>#N/A</v>
      </c>
      <c r="Z299" s="17" t="e">
        <f ca="1">IFERROR(VLOOKUP($A299,INDIRECT("Foreign!"&amp;Z$3&amp;":"&amp;Z$4),2,0),NA())</f>
        <v>#N/A</v>
      </c>
      <c r="AA299" s="17" t="e">
        <f ca="1">IFERROR(VLOOKUP($A299,INDIRECT("Foreign!"&amp;AA$3&amp;":"&amp;AA$4),2,0),NA())</f>
        <v>#N/A</v>
      </c>
      <c r="AB299" s="17" t="e">
        <f ca="1">IFERROR(VLOOKUP($A299,INDIRECT("Foreign!"&amp;AB$3&amp;":"&amp;AB$4),2,0),NA())</f>
        <v>#N/A</v>
      </c>
      <c r="AC299" s="17">
        <f ca="1">IFERROR(VLOOKUP($A299,INDIRECT("Foreign!"&amp;AC$3&amp;":"&amp;AC$4),2,0),NA())</f>
        <v>141.7141</v>
      </c>
      <c r="AD299" s="17">
        <f ca="1">IFERROR(VLOOKUP($A299,INDIRECT("Foreign!"&amp;AD$3&amp;":"&amp;AD$4),2,0),NA())</f>
        <v>143.7328</v>
      </c>
      <c r="AE299" s="17">
        <f ca="1">IFERROR(VLOOKUP($A299,INDIRECT("Foreign!"&amp;AE$3&amp;":"&amp;AE$4),2,0),NA())</f>
        <v>147.81</v>
      </c>
      <c r="AF299" s="17">
        <f t="shared" ca="1" si="59"/>
        <v>146.9188</v>
      </c>
      <c r="AG299" s="17">
        <f ca="1">IFERROR(VLOOKUP($A299,INDIRECT("Foreign!"&amp;AG$3&amp;":"&amp;AG$4),2,0),NA())</f>
        <v>132.37719999999999</v>
      </c>
      <c r="AH299" s="17">
        <f ca="1">IFERROR(VLOOKUP($A299,INDIRECT("Foreign!"&amp;AH$3&amp;":"&amp;AH$4),2,0),NA())</f>
        <v>139.12710000000001</v>
      </c>
      <c r="AI299" s="17">
        <f ca="1">IFERROR(VLOOKUP($A299,INDIRECT("Foreign!"&amp;AI$3&amp;":"&amp;AI$4),2,0),NA())</f>
        <v>145.53970000000001</v>
      </c>
      <c r="AJ299" s="17">
        <f ca="1">IFERROR(VLOOKUP($A299,INDIRECT("Foreign!"&amp;AL$3&amp;":"&amp;AL$4),2,0),NA())</f>
        <v>122.64</v>
      </c>
      <c r="AK299" s="17">
        <f ca="1">IFERROR(VLOOKUP($A299,INDIRECT("Foreign!"&amp;AK$3&amp;":"&amp;AK$4),2,0),NA())</f>
        <v>153.3997</v>
      </c>
      <c r="AL299" s="17">
        <f ca="1">IFERROR(VLOOKUP($A299,INDIRECT("Foreign!"&amp;AL$3&amp;":"&amp;AL$4),2,0),NA())</f>
        <v>122.64</v>
      </c>
    </row>
    <row r="300" spans="1:38" s="50" customFormat="1" x14ac:dyDescent="0.35">
      <c r="A300" s="51">
        <v>38533</v>
      </c>
      <c r="B300" s="17">
        <f t="shared" ca="1" si="63"/>
        <v>220.93</v>
      </c>
      <c r="C300" s="17">
        <f t="shared" ca="1" si="63"/>
        <v>241.12</v>
      </c>
      <c r="D300" s="17">
        <f t="shared" ca="1" si="63"/>
        <v>239.37</v>
      </c>
      <c r="E300" s="17">
        <f t="shared" ca="1" si="63"/>
        <v>249.82</v>
      </c>
      <c r="F300" s="17">
        <f t="shared" ca="1" si="63"/>
        <v>189.51</v>
      </c>
      <c r="G300" s="17">
        <f t="shared" ca="1" si="63"/>
        <v>208.75</v>
      </c>
      <c r="H300" s="17">
        <f t="shared" ca="1" si="63"/>
        <v>218.04</v>
      </c>
      <c r="I300" s="17">
        <f t="shared" ca="1" si="63"/>
        <v>236.31</v>
      </c>
      <c r="J300" s="17">
        <f t="shared" ca="1" si="63"/>
        <v>281.5</v>
      </c>
      <c r="K300" s="17">
        <f t="shared" ca="1" si="63"/>
        <v>1549.84</v>
      </c>
      <c r="L300" s="17">
        <f t="shared" ca="1" si="63"/>
        <v>1823.26</v>
      </c>
      <c r="M300" s="17">
        <f t="shared" ca="1" si="63"/>
        <v>777.83</v>
      </c>
      <c r="N300" s="17">
        <f t="shared" ca="1" si="63"/>
        <v>706.88030000000003</v>
      </c>
      <c r="O300" s="17">
        <f t="shared" ca="1" si="63"/>
        <v>1273.9100000000001</v>
      </c>
      <c r="P300" s="17" t="e">
        <v>#N/A</v>
      </c>
      <c r="Q300" s="17">
        <f t="shared" ca="1" si="63"/>
        <v>1251.3800000000001</v>
      </c>
      <c r="R300" s="17">
        <f t="shared" ca="1" si="64"/>
        <v>1752.33</v>
      </c>
      <c r="S300" s="17">
        <f t="shared" ca="1" si="64"/>
        <v>692.50429999999994</v>
      </c>
      <c r="T300" s="17">
        <f t="shared" ca="1" si="64"/>
        <v>1264.8900000000001</v>
      </c>
      <c r="U300" s="17">
        <f t="shared" ca="1" si="64"/>
        <v>160.53</v>
      </c>
      <c r="V300" s="17">
        <f t="shared" ca="1" si="64"/>
        <v>234.27</v>
      </c>
      <c r="W300" s="17">
        <f ca="1">IFERROR(VLOOKUP($A300,INDIRECT("Foreign!"&amp;W$3&amp;":"&amp;W$4),2,0),NA())</f>
        <v>137.07910000000001</v>
      </c>
      <c r="X300" s="17" t="e">
        <f ca="1">IFERROR(VLOOKUP($A300,INDIRECT("Foreign!"&amp;X$3&amp;":"&amp;X$4),2,0),NA())</f>
        <v>#N/A</v>
      </c>
      <c r="Y300" s="17" t="e">
        <f ca="1">IFERROR(VLOOKUP($A300,INDIRECT("Foreign!"&amp;Y$3&amp;":"&amp;Y$4),2,0),NA())</f>
        <v>#N/A</v>
      </c>
      <c r="Z300" s="17" t="e">
        <f ca="1">IFERROR(VLOOKUP($A300,INDIRECT("Foreign!"&amp;Z$3&amp;":"&amp;Z$4),2,0),NA())</f>
        <v>#N/A</v>
      </c>
      <c r="AA300" s="17" t="e">
        <f ca="1">IFERROR(VLOOKUP($A300,INDIRECT("Foreign!"&amp;AA$3&amp;":"&amp;AA$4),2,0),NA())</f>
        <v>#N/A</v>
      </c>
      <c r="AB300" s="17" t="e">
        <f ca="1">IFERROR(VLOOKUP($A300,INDIRECT("Foreign!"&amp;AB$3&amp;":"&amp;AB$4),2,0),NA())</f>
        <v>#N/A</v>
      </c>
      <c r="AC300" s="17">
        <f ca="1">IFERROR(VLOOKUP($A300,INDIRECT("Foreign!"&amp;AC$3&amp;":"&amp;AC$4),2,0),NA())</f>
        <v>143.30279999999999</v>
      </c>
      <c r="AD300" s="17">
        <f ca="1">IFERROR(VLOOKUP($A300,INDIRECT("Foreign!"&amp;AD$3&amp;":"&amp;AD$4),2,0),NA())</f>
        <v>145.29349999999999</v>
      </c>
      <c r="AE300" s="17">
        <f ca="1">IFERROR(VLOOKUP($A300,INDIRECT("Foreign!"&amp;AE$3&amp;":"&amp;AE$4),2,0),NA())</f>
        <v>150.215</v>
      </c>
      <c r="AF300" s="17">
        <f t="shared" ca="1" si="59"/>
        <v>148.87719999999999</v>
      </c>
      <c r="AG300" s="17">
        <f ca="1">IFERROR(VLOOKUP($A300,INDIRECT("Foreign!"&amp;AG$3&amp;":"&amp;AG$4),2,0),NA())</f>
        <v>133.00739999999999</v>
      </c>
      <c r="AH300" s="17">
        <f ca="1">IFERROR(VLOOKUP($A300,INDIRECT("Foreign!"&amp;AH$3&amp;":"&amp;AH$4),2,0),NA())</f>
        <v>140.30600000000001</v>
      </c>
      <c r="AI300" s="17">
        <f ca="1">IFERROR(VLOOKUP($A300,INDIRECT("Foreign!"&amp;AI$3&amp;":"&amp;AI$4),2,0),NA())</f>
        <v>147.13849999999999</v>
      </c>
      <c r="AJ300" s="17">
        <f ca="1">IFERROR(VLOOKUP($A300,INDIRECT("Foreign!"&amp;AL$3&amp;":"&amp;AL$4),2,0),NA())</f>
        <v>125.65</v>
      </c>
      <c r="AK300" s="17">
        <f ca="1">IFERROR(VLOOKUP($A300,INDIRECT("Foreign!"&amp;AK$3&amp;":"&amp;AK$4),2,0),NA())</f>
        <v>156.81960000000001</v>
      </c>
      <c r="AL300" s="17">
        <f ca="1">IFERROR(VLOOKUP($A300,INDIRECT("Foreign!"&amp;AL$3&amp;":"&amp;AL$4),2,0),NA())</f>
        <v>125.65</v>
      </c>
    </row>
    <row r="301" spans="1:38" s="50" customFormat="1" x14ac:dyDescent="0.35">
      <c r="A301" s="51">
        <v>38564</v>
      </c>
      <c r="B301" s="17">
        <f t="shared" ca="1" si="63"/>
        <v>218.98</v>
      </c>
      <c r="C301" s="17">
        <f t="shared" ca="1" si="63"/>
        <v>238.26</v>
      </c>
      <c r="D301" s="17">
        <f t="shared" ca="1" si="63"/>
        <v>236.58</v>
      </c>
      <c r="E301" s="17">
        <f t="shared" ca="1" si="63"/>
        <v>247.97</v>
      </c>
      <c r="F301" s="17">
        <f t="shared" ca="1" si="63"/>
        <v>189.03</v>
      </c>
      <c r="G301" s="17">
        <f t="shared" ca="1" si="63"/>
        <v>207.52</v>
      </c>
      <c r="H301" s="17">
        <f t="shared" ca="1" si="63"/>
        <v>216.36</v>
      </c>
      <c r="I301" s="17">
        <f t="shared" ca="1" si="63"/>
        <v>232.99</v>
      </c>
      <c r="J301" s="17">
        <f t="shared" ca="1" si="63"/>
        <v>275.25</v>
      </c>
      <c r="K301" s="17">
        <f t="shared" ca="1" si="63"/>
        <v>1537.71</v>
      </c>
      <c r="L301" s="17">
        <f t="shared" ca="1" si="63"/>
        <v>1793.23</v>
      </c>
      <c r="M301" s="17">
        <f t="shared" ca="1" si="63"/>
        <v>791.43</v>
      </c>
      <c r="N301" s="17">
        <f t="shared" ca="1" si="63"/>
        <v>718.54570000000001</v>
      </c>
      <c r="O301" s="17">
        <f t="shared" ca="1" si="63"/>
        <v>1304.1600000000001</v>
      </c>
      <c r="P301" s="17" t="e">
        <v>#N/A</v>
      </c>
      <c r="Q301" s="17">
        <f t="shared" ca="1" si="63"/>
        <v>1239.76</v>
      </c>
      <c r="R301" s="17">
        <f t="shared" ca="1" si="64"/>
        <v>1706.37</v>
      </c>
      <c r="S301" s="17">
        <f t="shared" ca="1" si="64"/>
        <v>689.3682</v>
      </c>
      <c r="T301" s="17">
        <f t="shared" ca="1" si="64"/>
        <v>1258.55</v>
      </c>
      <c r="U301" s="17">
        <f t="shared" ca="1" si="64"/>
        <v>158.44999999999999</v>
      </c>
      <c r="V301" s="17">
        <f t="shared" ca="1" si="64"/>
        <v>232.9</v>
      </c>
      <c r="W301" s="17" t="e">
        <f ca="1">IFERROR(VLOOKUP($A301,INDIRECT("Foreign!"&amp;W$3&amp;":"&amp;W$4),2,0),NA())</f>
        <v>#N/A</v>
      </c>
      <c r="X301" s="17" t="e">
        <f ca="1">IFERROR(VLOOKUP($A301,INDIRECT("Foreign!"&amp;X$3&amp;":"&amp;X$4),2,0),NA())</f>
        <v>#N/A</v>
      </c>
      <c r="Y301" s="17" t="e">
        <f ca="1">IFERROR(VLOOKUP($A301,INDIRECT("Foreign!"&amp;Y$3&amp;":"&amp;Y$4),2,0),NA())</f>
        <v>#N/A</v>
      </c>
      <c r="Z301" s="17" t="e">
        <f ca="1">IFERROR(VLOOKUP($A301,INDIRECT("Foreign!"&amp;Z$3&amp;":"&amp;Z$4),2,0),NA())</f>
        <v>#N/A</v>
      </c>
      <c r="AA301" s="17" t="e">
        <f ca="1">IFERROR(VLOOKUP($A301,INDIRECT("Foreign!"&amp;AA$3&amp;":"&amp;AA$4),2,0),NA())</f>
        <v>#N/A</v>
      </c>
      <c r="AB301" s="17" t="e">
        <f ca="1">IFERROR(VLOOKUP($A301,INDIRECT("Foreign!"&amp;AB$3&amp;":"&amp;AB$4),2,0),NA())</f>
        <v>#N/A</v>
      </c>
      <c r="AC301" s="17">
        <f ca="1">IFERROR(VLOOKUP($A301,INDIRECT("Foreign!"&amp;AC$3&amp;":"&amp;AC$4),2,0),NA())</f>
        <v>142.1867</v>
      </c>
      <c r="AD301" s="17">
        <f ca="1">IFERROR(VLOOKUP($A301,INDIRECT("Foreign!"&amp;AD$3&amp;":"&amp;AD$4),2,0),NA())</f>
        <v>144.51439999999999</v>
      </c>
      <c r="AE301" s="17">
        <f ca="1">IFERROR(VLOOKUP($A301,INDIRECT("Foreign!"&amp;AE$3&amp;":"&amp;AE$4),2,0),NA())</f>
        <v>149.35400000000001</v>
      </c>
      <c r="AF301" s="17">
        <f t="shared" ca="1" si="59"/>
        <v>148.29740000000001</v>
      </c>
      <c r="AG301" s="17">
        <f ca="1">IFERROR(VLOOKUP($A301,INDIRECT("Foreign!"&amp;AG$3&amp;":"&amp;AG$4),2,0),NA())</f>
        <v>132.62219999999999</v>
      </c>
      <c r="AH301" s="17">
        <f ca="1">IFERROR(VLOOKUP($A301,INDIRECT("Foreign!"&amp;AH$3&amp;":"&amp;AH$4),2,0),NA())</f>
        <v>139.58109999999999</v>
      </c>
      <c r="AI301" s="17">
        <f ca="1">IFERROR(VLOOKUP($A301,INDIRECT("Foreign!"&amp;AI$3&amp;":"&amp;AI$4),2,0),NA())</f>
        <v>146.2758</v>
      </c>
      <c r="AJ301" s="17">
        <f ca="1">IFERROR(VLOOKUP($A301,INDIRECT("Foreign!"&amp;AL$3&amp;":"&amp;AL$4),2,0),NA())</f>
        <v>128.31</v>
      </c>
      <c r="AK301" s="17">
        <f ca="1">IFERROR(VLOOKUP($A301,INDIRECT("Foreign!"&amp;AK$3&amp;":"&amp;AK$4),2,0),NA())</f>
        <v>154.619</v>
      </c>
      <c r="AL301" s="17">
        <f ca="1">IFERROR(VLOOKUP($A301,INDIRECT("Foreign!"&amp;AL$3&amp;":"&amp;AL$4),2,0),NA())</f>
        <v>128.31</v>
      </c>
    </row>
    <row r="302" spans="1:38" s="50" customFormat="1" x14ac:dyDescent="0.35">
      <c r="A302" s="51">
        <v>38595</v>
      </c>
      <c r="B302" s="17">
        <f t="shared" ca="1" si="63"/>
        <v>221.62</v>
      </c>
      <c r="C302" s="17">
        <f t="shared" ca="1" si="63"/>
        <v>241.79</v>
      </c>
      <c r="D302" s="17">
        <f t="shared" ca="1" si="63"/>
        <v>240.54</v>
      </c>
      <c r="E302" s="17">
        <f t="shared" ca="1" si="63"/>
        <v>251.66</v>
      </c>
      <c r="F302" s="17">
        <f t="shared" ca="1" si="63"/>
        <v>190.25</v>
      </c>
      <c r="G302" s="17">
        <f t="shared" ca="1" si="63"/>
        <v>209.53</v>
      </c>
      <c r="H302" s="17">
        <f t="shared" ca="1" si="63"/>
        <v>218.75</v>
      </c>
      <c r="I302" s="17">
        <f t="shared" ca="1" si="63"/>
        <v>236.68</v>
      </c>
      <c r="J302" s="17">
        <f t="shared" ca="1" si="63"/>
        <v>282.7</v>
      </c>
      <c r="K302" s="17">
        <f t="shared" ca="1" si="63"/>
        <v>1557.51</v>
      </c>
      <c r="L302" s="17">
        <f t="shared" ca="1" si="63"/>
        <v>1834.77</v>
      </c>
      <c r="M302" s="17">
        <f t="shared" ca="1" si="63"/>
        <v>792.94</v>
      </c>
      <c r="N302" s="17">
        <f t="shared" ca="1" si="63"/>
        <v>720.33090000000004</v>
      </c>
      <c r="O302" s="17">
        <f t="shared" ca="1" si="63"/>
        <v>1301.8900000000001</v>
      </c>
      <c r="P302" s="17" t="e">
        <v>#N/A</v>
      </c>
      <c r="Q302" s="17">
        <f t="shared" ca="1" si="63"/>
        <v>1253.99</v>
      </c>
      <c r="R302" s="17">
        <f t="shared" ca="1" si="64"/>
        <v>1756.05</v>
      </c>
      <c r="S302" s="17">
        <f t="shared" ca="1" si="64"/>
        <v>696.32640000000004</v>
      </c>
      <c r="T302" s="17">
        <f t="shared" ca="1" si="64"/>
        <v>1269.7</v>
      </c>
      <c r="U302" s="17">
        <f t="shared" ca="1" si="64"/>
        <v>161.01</v>
      </c>
      <c r="V302" s="17">
        <f t="shared" ca="1" si="64"/>
        <v>235.22</v>
      </c>
      <c r="W302" s="17">
        <f ca="1">IFERROR(VLOOKUP($A302,INDIRECT("Foreign!"&amp;W$3&amp;":"&amp;W$4),2,0),NA())</f>
        <v>137.7859</v>
      </c>
      <c r="X302" s="17" t="e">
        <f ca="1">IFERROR(VLOOKUP($A302,INDIRECT("Foreign!"&amp;X$3&amp;":"&amp;X$4),2,0),NA())</f>
        <v>#N/A</v>
      </c>
      <c r="Y302" s="17" t="e">
        <f ca="1">IFERROR(VLOOKUP($A302,INDIRECT("Foreign!"&amp;Y$3&amp;":"&amp;Y$4),2,0),NA())</f>
        <v>#N/A</v>
      </c>
      <c r="Z302" s="17" t="e">
        <f ca="1">IFERROR(VLOOKUP($A302,INDIRECT("Foreign!"&amp;Z$3&amp;":"&amp;Z$4),2,0),NA())</f>
        <v>#N/A</v>
      </c>
      <c r="AA302" s="17" t="e">
        <f ca="1">IFERROR(VLOOKUP($A302,INDIRECT("Foreign!"&amp;AA$3&amp;":"&amp;AA$4),2,0),NA())</f>
        <v>#N/A</v>
      </c>
      <c r="AB302" s="17" t="e">
        <f ca="1">IFERROR(VLOOKUP($A302,INDIRECT("Foreign!"&amp;AB$3&amp;":"&amp;AB$4),2,0),NA())</f>
        <v>#N/A</v>
      </c>
      <c r="AC302" s="17">
        <f ca="1">IFERROR(VLOOKUP($A302,INDIRECT("Foreign!"&amp;AC$3&amp;":"&amp;AC$4),2,0),NA())</f>
        <v>143.77809999999999</v>
      </c>
      <c r="AD302" s="17">
        <f ca="1">IFERROR(VLOOKUP($A302,INDIRECT("Foreign!"&amp;AD$3&amp;":"&amp;AD$4),2,0),NA())</f>
        <v>146.10489999999999</v>
      </c>
      <c r="AE302" s="17">
        <f ca="1">IFERROR(VLOOKUP($A302,INDIRECT("Foreign!"&amp;AE$3&amp;":"&amp;AE$4),2,0),NA())</f>
        <v>151.3322</v>
      </c>
      <c r="AF302" s="17">
        <f t="shared" ca="1" si="59"/>
        <v>149.9581</v>
      </c>
      <c r="AG302" s="17">
        <f ca="1">IFERROR(VLOOKUP($A302,INDIRECT("Foreign!"&amp;AG$3&amp;":"&amp;AG$4),2,0),NA())</f>
        <v>133.18539999999999</v>
      </c>
      <c r="AH302" s="17">
        <f ca="1">IFERROR(VLOOKUP($A302,INDIRECT("Foreign!"&amp;AH$3&amp;":"&amp;AH$4),2,0),NA())</f>
        <v>140.52789999999999</v>
      </c>
      <c r="AI302" s="17">
        <f ca="1">IFERROR(VLOOKUP($A302,INDIRECT("Foreign!"&amp;AI$3&amp;":"&amp;AI$4),2,0),NA())</f>
        <v>147.69550000000001</v>
      </c>
      <c r="AJ302" s="17">
        <f ca="1">IFERROR(VLOOKUP($A302,INDIRECT("Foreign!"&amp;AL$3&amp;":"&amp;AL$4),2,0),NA())</f>
        <v>129.19999999999999</v>
      </c>
      <c r="AK302" s="17">
        <f ca="1">IFERROR(VLOOKUP($A302,INDIRECT("Foreign!"&amp;AK$3&amp;":"&amp;AK$4),2,0),NA())</f>
        <v>158.27979999999999</v>
      </c>
      <c r="AL302" s="17">
        <f ca="1">IFERROR(VLOOKUP($A302,INDIRECT("Foreign!"&amp;AL$3&amp;":"&amp;AL$4),2,0),NA())</f>
        <v>129.19999999999999</v>
      </c>
    </row>
    <row r="303" spans="1:38" s="50" customFormat="1" x14ac:dyDescent="0.35">
      <c r="A303" s="51">
        <v>38625</v>
      </c>
      <c r="B303" s="17">
        <f t="shared" ca="1" si="63"/>
        <v>219.67</v>
      </c>
      <c r="C303" s="17">
        <f t="shared" ca="1" si="63"/>
        <v>238.67</v>
      </c>
      <c r="D303" s="17">
        <f t="shared" ca="1" si="63"/>
        <v>236.71</v>
      </c>
      <c r="E303" s="17">
        <f t="shared" ca="1" si="63"/>
        <v>247.42</v>
      </c>
      <c r="F303" s="17">
        <f t="shared" ca="1" si="63"/>
        <v>189.8</v>
      </c>
      <c r="G303" s="17">
        <f t="shared" ca="1" si="63"/>
        <v>208.28</v>
      </c>
      <c r="H303" s="17">
        <f t="shared" ca="1" si="63"/>
        <v>216.9</v>
      </c>
      <c r="I303" s="17">
        <f t="shared" ca="1" si="63"/>
        <v>233.38</v>
      </c>
      <c r="J303" s="17">
        <f t="shared" ca="1" si="63"/>
        <v>274.12</v>
      </c>
      <c r="K303" s="17">
        <f t="shared" ca="1" si="63"/>
        <v>1541.1</v>
      </c>
      <c r="L303" s="17">
        <f t="shared" ca="1" si="63"/>
        <v>1771.83</v>
      </c>
      <c r="M303" s="17">
        <f t="shared" ca="1" si="63"/>
        <v>785.03</v>
      </c>
      <c r="N303" s="17">
        <f t="shared" ca="1" si="63"/>
        <v>714.50030000000004</v>
      </c>
      <c r="O303" s="17">
        <f t="shared" ca="1" si="63"/>
        <v>1274.26</v>
      </c>
      <c r="P303" s="17" t="e">
        <v>#N/A</v>
      </c>
      <c r="Q303" s="17">
        <f t="shared" ca="1" si="63"/>
        <v>1243.7</v>
      </c>
      <c r="R303" s="17">
        <f t="shared" ca="1" si="64"/>
        <v>1705.63</v>
      </c>
      <c r="S303" s="17">
        <f t="shared" ca="1" si="64"/>
        <v>691.63559999999995</v>
      </c>
      <c r="T303" s="17">
        <f t="shared" ca="1" si="64"/>
        <v>1263.02</v>
      </c>
      <c r="U303" s="17">
        <f t="shared" ca="1" si="64"/>
        <v>158.85</v>
      </c>
      <c r="V303" s="17">
        <f t="shared" ca="1" si="64"/>
        <v>234.06</v>
      </c>
      <c r="W303" s="17">
        <f ca="1">IFERROR(VLOOKUP($A303,INDIRECT("Foreign!"&amp;W$3&amp;":"&amp;W$4),2,0),NA())</f>
        <v>137.50299999999999</v>
      </c>
      <c r="X303" s="17" t="e">
        <f ca="1">IFERROR(VLOOKUP($A303,INDIRECT("Foreign!"&amp;X$3&amp;":"&amp;X$4),2,0),NA())</f>
        <v>#N/A</v>
      </c>
      <c r="Y303" s="17" t="e">
        <f ca="1">IFERROR(VLOOKUP($A303,INDIRECT("Foreign!"&amp;Y$3&amp;":"&amp;Y$4),2,0),NA())</f>
        <v>#N/A</v>
      </c>
      <c r="Z303" s="17" t="e">
        <f ca="1">IFERROR(VLOOKUP($A303,INDIRECT("Foreign!"&amp;Z$3&amp;":"&amp;Z$4),2,0),NA())</f>
        <v>#N/A</v>
      </c>
      <c r="AA303" s="17" t="e">
        <f ca="1">IFERROR(VLOOKUP($A303,INDIRECT("Foreign!"&amp;AA$3&amp;":"&amp;AA$4),2,0),NA())</f>
        <v>#N/A</v>
      </c>
      <c r="AB303" s="17" t="e">
        <f ca="1">IFERROR(VLOOKUP($A303,INDIRECT("Foreign!"&amp;AB$3&amp;":"&amp;AB$4),2,0),NA())</f>
        <v>#N/A</v>
      </c>
      <c r="AC303" s="17">
        <f ca="1">IFERROR(VLOOKUP($A303,INDIRECT("Foreign!"&amp;AC$3&amp;":"&amp;AC$4),2,0),NA())</f>
        <v>143.6164</v>
      </c>
      <c r="AD303" s="17">
        <f ca="1">IFERROR(VLOOKUP($A303,INDIRECT("Foreign!"&amp;AD$3&amp;":"&amp;AD$4),2,0),NA())</f>
        <v>146.03700000000001</v>
      </c>
      <c r="AE303" s="17">
        <f ca="1">IFERROR(VLOOKUP($A303,INDIRECT("Foreign!"&amp;AE$3&amp;":"&amp;AE$4),2,0),NA())</f>
        <v>151.36080000000001</v>
      </c>
      <c r="AF303" s="17">
        <f t="shared" ca="1" si="59"/>
        <v>150.1207</v>
      </c>
      <c r="AG303" s="17">
        <f ca="1">IFERROR(VLOOKUP($A303,INDIRECT("Foreign!"&amp;AG$3&amp;":"&amp;AG$4),2,0),NA())</f>
        <v>133.19640000000001</v>
      </c>
      <c r="AH303" s="17">
        <f ca="1">IFERROR(VLOOKUP($A303,INDIRECT("Foreign!"&amp;AH$3&amp;":"&amp;AH$4),2,0),NA())</f>
        <v>140.28110000000001</v>
      </c>
      <c r="AI303" s="17">
        <f ca="1">IFERROR(VLOOKUP($A303,INDIRECT("Foreign!"&amp;AI$3&amp;":"&amp;AI$4),2,0),NA())</f>
        <v>147.3783</v>
      </c>
      <c r="AJ303" s="17">
        <f ca="1">IFERROR(VLOOKUP($A303,INDIRECT("Foreign!"&amp;AL$3&amp;":"&amp;AL$4),2,0),NA())</f>
        <v>129.47999999999999</v>
      </c>
      <c r="AK303" s="17">
        <f ca="1">IFERROR(VLOOKUP($A303,INDIRECT("Foreign!"&amp;AK$3&amp;":"&amp;AK$4),2,0),NA())</f>
        <v>158.36770000000001</v>
      </c>
      <c r="AL303" s="17">
        <f ca="1">IFERROR(VLOOKUP($A303,INDIRECT("Foreign!"&amp;AL$3&amp;":"&amp;AL$4),2,0),NA())</f>
        <v>129.47999999999999</v>
      </c>
    </row>
    <row r="304" spans="1:38" s="50" customFormat="1" x14ac:dyDescent="0.35">
      <c r="A304" s="51">
        <v>38656</v>
      </c>
      <c r="B304" s="17">
        <f t="shared" ca="1" si="63"/>
        <v>218.14</v>
      </c>
      <c r="C304" s="17">
        <f t="shared" ca="1" si="63"/>
        <v>236.51</v>
      </c>
      <c r="D304" s="17">
        <f t="shared" ca="1" si="63"/>
        <v>234.02</v>
      </c>
      <c r="E304" s="17">
        <f t="shared" ca="1" si="63"/>
        <v>244.25</v>
      </c>
      <c r="F304" s="17">
        <f t="shared" ca="1" si="63"/>
        <v>189.72</v>
      </c>
      <c r="G304" s="17">
        <f t="shared" ca="1" si="63"/>
        <v>207.29</v>
      </c>
      <c r="H304" s="17">
        <f t="shared" ca="1" si="63"/>
        <v>215.34</v>
      </c>
      <c r="I304" s="17">
        <f t="shared" ca="1" si="63"/>
        <v>230.75</v>
      </c>
      <c r="J304" s="17">
        <f t="shared" ca="1" si="63"/>
        <v>268.56</v>
      </c>
      <c r="K304" s="17">
        <f t="shared" ca="1" si="63"/>
        <v>1528.78</v>
      </c>
      <c r="L304" s="17">
        <f t="shared" ca="1" si="63"/>
        <v>1730.84</v>
      </c>
      <c r="M304" s="17">
        <f t="shared" ca="1" si="63"/>
        <v>779.55</v>
      </c>
      <c r="N304" s="17">
        <f t="shared" ca="1" si="63"/>
        <v>710.17510000000004</v>
      </c>
      <c r="O304" s="17">
        <f t="shared" ca="1" si="63"/>
        <v>1258.9000000000001</v>
      </c>
      <c r="P304" s="17" t="e">
        <v>#N/A</v>
      </c>
      <c r="Q304" s="17">
        <f t="shared" ca="1" si="63"/>
        <v>1238.19</v>
      </c>
      <c r="R304" s="17">
        <f t="shared" ca="1" si="64"/>
        <v>1674.22</v>
      </c>
      <c r="S304" s="17">
        <f t="shared" ca="1" si="64"/>
        <v>687.43759999999997</v>
      </c>
      <c r="T304" s="17">
        <f t="shared" ca="1" si="64"/>
        <v>1254.22</v>
      </c>
      <c r="U304" s="17">
        <f t="shared" ca="1" si="64"/>
        <v>157.62</v>
      </c>
      <c r="V304" s="17">
        <f t="shared" ca="1" si="64"/>
        <v>233.46</v>
      </c>
      <c r="W304" s="17">
        <f ca="1">IFERROR(VLOOKUP($A304,INDIRECT("Foreign!"&amp;W$3&amp;":"&amp;W$4),2,0),NA())</f>
        <v>136.8682</v>
      </c>
      <c r="X304" s="17" t="e">
        <f ca="1">IFERROR(VLOOKUP($A304,INDIRECT("Foreign!"&amp;X$3&amp;":"&amp;X$4),2,0),NA())</f>
        <v>#N/A</v>
      </c>
      <c r="Y304" s="17" t="e">
        <f ca="1">IFERROR(VLOOKUP($A304,INDIRECT("Foreign!"&amp;Y$3&amp;":"&amp;Y$4),2,0),NA())</f>
        <v>#N/A</v>
      </c>
      <c r="Z304" s="17" t="e">
        <f ca="1">IFERROR(VLOOKUP($A304,INDIRECT("Foreign!"&amp;Z$3&amp;":"&amp;Z$4),2,0),NA())</f>
        <v>#N/A</v>
      </c>
      <c r="AA304" s="17" t="e">
        <f ca="1">IFERROR(VLOOKUP($A304,INDIRECT("Foreign!"&amp;AA$3&amp;":"&amp;AA$4),2,0),NA())</f>
        <v>#N/A</v>
      </c>
      <c r="AB304" s="17" t="e">
        <f ca="1">IFERROR(VLOOKUP($A304,INDIRECT("Foreign!"&amp;AB$3&amp;":"&amp;AB$4),2,0),NA())</f>
        <v>#N/A</v>
      </c>
      <c r="AC304" s="17">
        <f ca="1">IFERROR(VLOOKUP($A304,INDIRECT("Foreign!"&amp;AC$3&amp;":"&amp;AC$4),2,0),NA())</f>
        <v>142.5659</v>
      </c>
      <c r="AD304" s="17">
        <f ca="1">IFERROR(VLOOKUP($A304,INDIRECT("Foreign!"&amp;AD$3&amp;":"&amp;AD$4),2,0),NA())</f>
        <v>144.59129999999999</v>
      </c>
      <c r="AE304" s="17">
        <f ca="1">IFERROR(VLOOKUP($A304,INDIRECT("Foreign!"&amp;AE$3&amp;":"&amp;AE$4),2,0),NA())</f>
        <v>149.9205</v>
      </c>
      <c r="AF304" s="17">
        <f t="shared" ca="1" si="59"/>
        <v>148.94110000000001</v>
      </c>
      <c r="AG304" s="17">
        <f ca="1">IFERROR(VLOOKUP($A304,INDIRECT("Foreign!"&amp;AG$3&amp;":"&amp;AG$4),2,0),NA())</f>
        <v>132.94649999999999</v>
      </c>
      <c r="AH304" s="17">
        <f ca="1">IFERROR(VLOOKUP($A304,INDIRECT("Foreign!"&amp;AH$3&amp;":"&amp;AH$4),2,0),NA())</f>
        <v>139.38470000000001</v>
      </c>
      <c r="AI304" s="17">
        <f ca="1">IFERROR(VLOOKUP($A304,INDIRECT("Foreign!"&amp;AI$3&amp;":"&amp;AI$4),2,0),NA())</f>
        <v>145.9906</v>
      </c>
      <c r="AJ304" s="17">
        <f ca="1">IFERROR(VLOOKUP($A304,INDIRECT("Foreign!"&amp;AL$3&amp;":"&amp;AL$4),2,0),NA())</f>
        <v>129.58000000000001</v>
      </c>
      <c r="AK304" s="17">
        <f ca="1">IFERROR(VLOOKUP($A304,INDIRECT("Foreign!"&amp;AK$3&amp;":"&amp;AK$4),2,0),NA())</f>
        <v>156.38339999999999</v>
      </c>
      <c r="AL304" s="17">
        <f ca="1">IFERROR(VLOOKUP($A304,INDIRECT("Foreign!"&amp;AL$3&amp;":"&amp;AL$4),2,0),NA())</f>
        <v>129.58000000000001</v>
      </c>
    </row>
    <row r="305" spans="1:38" s="50" customFormat="1" x14ac:dyDescent="0.35">
      <c r="A305" s="51">
        <v>38686</v>
      </c>
      <c r="B305" s="17">
        <f t="shared" ca="1" si="63"/>
        <v>219</v>
      </c>
      <c r="C305" s="17">
        <f t="shared" ca="1" si="63"/>
        <v>237.87</v>
      </c>
      <c r="D305" s="17">
        <f t="shared" ca="1" si="63"/>
        <v>235.47</v>
      </c>
      <c r="E305" s="17">
        <f t="shared" ca="1" si="63"/>
        <v>245.85</v>
      </c>
      <c r="F305" s="17">
        <f t="shared" ca="1" si="63"/>
        <v>190.33</v>
      </c>
      <c r="G305" s="17">
        <f t="shared" ca="1" si="63"/>
        <v>208.09</v>
      </c>
      <c r="H305" s="17">
        <f t="shared" ca="1" si="63"/>
        <v>216.15</v>
      </c>
      <c r="I305" s="17">
        <f t="shared" ca="1" si="63"/>
        <v>231.79</v>
      </c>
      <c r="J305" s="17">
        <f t="shared" ca="1" si="63"/>
        <v>270.75</v>
      </c>
      <c r="K305" s="17">
        <f t="shared" ca="1" si="63"/>
        <v>1536.01</v>
      </c>
      <c r="L305" s="17">
        <f t="shared" ca="1" si="63"/>
        <v>1747.7</v>
      </c>
      <c r="M305" s="17">
        <f t="shared" ca="1" si="63"/>
        <v>783.62</v>
      </c>
      <c r="N305" s="17">
        <f t="shared" ca="1" si="63"/>
        <v>714.59569999999997</v>
      </c>
      <c r="O305" s="17">
        <f t="shared" ca="1" si="63"/>
        <v>1257.8800000000001</v>
      </c>
      <c r="P305" s="17" t="e">
        <v>#N/A</v>
      </c>
      <c r="Q305" s="17">
        <f t="shared" ca="1" si="63"/>
        <v>1243.6400000000001</v>
      </c>
      <c r="R305" s="17">
        <f t="shared" ca="1" si="64"/>
        <v>1684.68</v>
      </c>
      <c r="S305" s="17">
        <f t="shared" ca="1" si="64"/>
        <v>690.73680000000002</v>
      </c>
      <c r="T305" s="17">
        <f t="shared" ca="1" si="64"/>
        <v>1258.3</v>
      </c>
      <c r="U305" s="17">
        <f t="shared" ca="1" si="64"/>
        <v>158.26</v>
      </c>
      <c r="V305" s="17">
        <f t="shared" ca="1" si="64"/>
        <v>234.34</v>
      </c>
      <c r="W305" s="17">
        <f ca="1">IFERROR(VLOOKUP($A305,INDIRECT("Foreign!"&amp;W$3&amp;":"&amp;W$4),2,0),NA())</f>
        <v>137.63829999999999</v>
      </c>
      <c r="X305" s="17" t="e">
        <f ca="1">IFERROR(VLOOKUP($A305,INDIRECT("Foreign!"&amp;X$3&amp;":"&amp;X$4),2,0),NA())</f>
        <v>#N/A</v>
      </c>
      <c r="Y305" s="17" t="e">
        <f ca="1">IFERROR(VLOOKUP($A305,INDIRECT("Foreign!"&amp;Y$3&amp;":"&amp;Y$4),2,0),NA())</f>
        <v>#N/A</v>
      </c>
      <c r="Z305" s="17" t="e">
        <f ca="1">IFERROR(VLOOKUP($A305,INDIRECT("Foreign!"&amp;Z$3&amp;":"&amp;Z$4),2,0),NA())</f>
        <v>#N/A</v>
      </c>
      <c r="AA305" s="17" t="e">
        <f ca="1">IFERROR(VLOOKUP($A305,INDIRECT("Foreign!"&amp;AA$3&amp;":"&amp;AA$4),2,0),NA())</f>
        <v>#N/A</v>
      </c>
      <c r="AB305" s="17" t="e">
        <f ca="1">IFERROR(VLOOKUP($A305,INDIRECT("Foreign!"&amp;AB$3&amp;":"&amp;AB$4),2,0),NA())</f>
        <v>#N/A</v>
      </c>
      <c r="AC305" s="17">
        <f ca="1">IFERROR(VLOOKUP($A305,INDIRECT("Foreign!"&amp;AC$3&amp;":"&amp;AC$4),2,0),NA())</f>
        <v>142.59219999999999</v>
      </c>
      <c r="AD305" s="17">
        <f ca="1">IFERROR(VLOOKUP($A305,INDIRECT("Foreign!"&amp;AD$3&amp;":"&amp;AD$4),2,0),NA())</f>
        <v>144.5333</v>
      </c>
      <c r="AE305" s="17">
        <f ca="1">IFERROR(VLOOKUP($A305,INDIRECT("Foreign!"&amp;AE$3&amp;":"&amp;AE$4),2,0),NA())</f>
        <v>150.2739</v>
      </c>
      <c r="AF305" s="17">
        <f t="shared" ca="1" si="59"/>
        <v>149.05119999999999</v>
      </c>
      <c r="AG305" s="17">
        <f ca="1">IFERROR(VLOOKUP($A305,INDIRECT("Foreign!"&amp;AG$3&amp;":"&amp;AG$4),2,0),NA())</f>
        <v>132.8715</v>
      </c>
      <c r="AH305" s="17">
        <f ca="1">IFERROR(VLOOKUP($A305,INDIRECT("Foreign!"&amp;AH$3&amp;":"&amp;AH$4),2,0),NA())</f>
        <v>139.22190000000001</v>
      </c>
      <c r="AI305" s="17">
        <f ca="1">IFERROR(VLOOKUP($A305,INDIRECT("Foreign!"&amp;AI$3&amp;":"&amp;AI$4),2,0),NA())</f>
        <v>145.8272</v>
      </c>
      <c r="AJ305" s="17">
        <f ca="1">IFERROR(VLOOKUP($A305,INDIRECT("Foreign!"&amp;AL$3&amp;":"&amp;AL$4),2,0),NA())</f>
        <v>129.27000000000001</v>
      </c>
      <c r="AK305" s="17">
        <f ca="1">IFERROR(VLOOKUP($A305,INDIRECT("Foreign!"&amp;AK$3&amp;":"&amp;AK$4),2,0),NA())</f>
        <v>157.06229999999999</v>
      </c>
      <c r="AL305" s="17">
        <f ca="1">IFERROR(VLOOKUP($A305,INDIRECT("Foreign!"&amp;AL$3&amp;":"&amp;AL$4),2,0),NA())</f>
        <v>129.27000000000001</v>
      </c>
    </row>
    <row r="306" spans="1:38" s="50" customFormat="1" x14ac:dyDescent="0.35">
      <c r="A306" s="51">
        <v>38717</v>
      </c>
      <c r="B306" s="17">
        <f t="shared" ca="1" si="63"/>
        <v>221.04</v>
      </c>
      <c r="C306" s="17">
        <f t="shared" ca="1" si="63"/>
        <v>240.05</v>
      </c>
      <c r="D306" s="17">
        <f t="shared" ca="1" si="63"/>
        <v>237.91</v>
      </c>
      <c r="E306" s="17">
        <f t="shared" ca="1" si="63"/>
        <v>248.38</v>
      </c>
      <c r="F306" s="17">
        <f t="shared" ca="1" si="63"/>
        <v>191.08</v>
      </c>
      <c r="G306" s="17">
        <f t="shared" ca="1" si="63"/>
        <v>209.42</v>
      </c>
      <c r="H306" s="17">
        <f t="shared" ca="1" si="63"/>
        <v>217.89</v>
      </c>
      <c r="I306" s="17">
        <f t="shared" ca="1" si="63"/>
        <v>234.41</v>
      </c>
      <c r="J306" s="17">
        <f t="shared" ca="1" si="63"/>
        <v>276.68</v>
      </c>
      <c r="K306" s="17">
        <f t="shared" ca="1" si="63"/>
        <v>1546.53</v>
      </c>
      <c r="L306" s="17">
        <f t="shared" ca="1" si="63"/>
        <v>1784.13</v>
      </c>
      <c r="M306" s="17">
        <f t="shared" ca="1" si="63"/>
        <v>790.35</v>
      </c>
      <c r="N306" s="17">
        <f t="shared" ca="1" si="63"/>
        <v>720.80560000000003</v>
      </c>
      <c r="O306" s="17">
        <f t="shared" ca="1" si="63"/>
        <v>1267.93</v>
      </c>
      <c r="P306" s="17" t="e">
        <v>#N/A</v>
      </c>
      <c r="Q306" s="17">
        <f t="shared" ca="1" si="63"/>
        <v>1251.49</v>
      </c>
      <c r="R306" s="17">
        <f t="shared" ca="1" si="64"/>
        <v>1723.91</v>
      </c>
      <c r="S306" s="17">
        <f t="shared" ca="1" si="64"/>
        <v>696.67930000000001</v>
      </c>
      <c r="T306" s="17">
        <f t="shared" ca="1" si="64"/>
        <v>1270.6099999999999</v>
      </c>
      <c r="U306" s="17">
        <f t="shared" ca="1" si="64"/>
        <v>159.63</v>
      </c>
      <c r="V306" s="17">
        <f t="shared" ca="1" si="64"/>
        <v>235.42</v>
      </c>
      <c r="W306" s="17">
        <f ca="1">IFERROR(VLOOKUP($A306,INDIRECT("Foreign!"&amp;W$3&amp;":"&amp;W$4),2,0),NA())</f>
        <v>138.7963</v>
      </c>
      <c r="X306" s="17" t="e">
        <f ca="1">IFERROR(VLOOKUP($A306,INDIRECT("Foreign!"&amp;X$3&amp;":"&amp;X$4),2,0),NA())</f>
        <v>#N/A</v>
      </c>
      <c r="Y306" s="17" t="e">
        <f ca="1">IFERROR(VLOOKUP($A306,INDIRECT("Foreign!"&amp;Y$3&amp;":"&amp;Y$4),2,0),NA())</f>
        <v>#N/A</v>
      </c>
      <c r="Z306" s="17" t="e">
        <f ca="1">IFERROR(VLOOKUP($A306,INDIRECT("Foreign!"&amp;Z$3&amp;":"&amp;Z$4),2,0),NA())</f>
        <v>#N/A</v>
      </c>
      <c r="AA306" s="17" t="e">
        <f ca="1">IFERROR(VLOOKUP($A306,INDIRECT("Foreign!"&amp;AA$3&amp;":"&amp;AA$4),2,0),NA())</f>
        <v>#N/A</v>
      </c>
      <c r="AB306" s="17" t="e">
        <f ca="1">IFERROR(VLOOKUP($A306,INDIRECT("Foreign!"&amp;AB$3&amp;":"&amp;AB$4),2,0),NA())</f>
        <v>#N/A</v>
      </c>
      <c r="AC306" s="17">
        <f ca="1">IFERROR(VLOOKUP($A306,INDIRECT("Foreign!"&amp;AC$3&amp;":"&amp;AC$4),2,0),NA())</f>
        <v>143.68219999999999</v>
      </c>
      <c r="AD306" s="17">
        <f ca="1">IFERROR(VLOOKUP($A306,INDIRECT("Foreign!"&amp;AD$3&amp;":"&amp;AD$4),2,0),NA())</f>
        <v>145.83680000000001</v>
      </c>
      <c r="AE306" s="17">
        <f ca="1">IFERROR(VLOOKUP($A306,INDIRECT("Foreign!"&amp;AE$3&amp;":"&amp;AE$4),2,0),NA())</f>
        <v>151.3527</v>
      </c>
      <c r="AF306" s="17">
        <f t="shared" ca="1" si="59"/>
        <v>149.5121</v>
      </c>
      <c r="AG306" s="17">
        <f ca="1">IFERROR(VLOOKUP($A306,INDIRECT("Foreign!"&amp;AG$3&amp;":"&amp;AG$4),2,0),NA())</f>
        <v>133.06200000000001</v>
      </c>
      <c r="AH306" s="17">
        <f ca="1">IFERROR(VLOOKUP($A306,INDIRECT("Foreign!"&amp;AH$3&amp;":"&amp;AH$4),2,0),NA())</f>
        <v>139.57</v>
      </c>
      <c r="AI306" s="17">
        <f ca="1">IFERROR(VLOOKUP($A306,INDIRECT("Foreign!"&amp;AI$3&amp;":"&amp;AI$4),2,0),NA())</f>
        <v>146.5257</v>
      </c>
      <c r="AJ306" s="17">
        <f ca="1">IFERROR(VLOOKUP($A306,INDIRECT("Foreign!"&amp;AL$3&amp;":"&amp;AL$4),2,0),NA())</f>
        <v>129.99</v>
      </c>
      <c r="AK306" s="17">
        <f ca="1">IFERROR(VLOOKUP($A306,INDIRECT("Foreign!"&amp;AK$3&amp;":"&amp;AK$4),2,0),NA())</f>
        <v>160.2843</v>
      </c>
      <c r="AL306" s="17">
        <f ca="1">IFERROR(VLOOKUP($A306,INDIRECT("Foreign!"&amp;AL$3&amp;":"&amp;AL$4),2,0),NA())</f>
        <v>129.99</v>
      </c>
    </row>
    <row r="307" spans="1:38" s="50" customFormat="1" x14ac:dyDescent="0.35">
      <c r="A307" s="51">
        <v>38748</v>
      </c>
      <c r="B307" s="17">
        <f t="shared" ca="1" si="63"/>
        <v>221.18</v>
      </c>
      <c r="C307" s="17">
        <f t="shared" ca="1" si="63"/>
        <v>239.63</v>
      </c>
      <c r="D307" s="17">
        <f t="shared" ca="1" si="63"/>
        <v>237.23</v>
      </c>
      <c r="E307" s="17">
        <f t="shared" ca="1" si="63"/>
        <v>248.06</v>
      </c>
      <c r="F307" s="17">
        <f t="shared" ca="1" si="63"/>
        <v>191.47</v>
      </c>
      <c r="G307" s="17">
        <f t="shared" ca="1" si="63"/>
        <v>209.67</v>
      </c>
      <c r="H307" s="17">
        <f t="shared" ca="1" si="63"/>
        <v>218.24</v>
      </c>
      <c r="I307" s="17">
        <f t="shared" ca="1" si="63"/>
        <v>234.53</v>
      </c>
      <c r="J307" s="17">
        <f t="shared" ca="1" si="63"/>
        <v>274.41000000000003</v>
      </c>
      <c r="K307" s="17">
        <f t="shared" ca="1" si="63"/>
        <v>1545.85</v>
      </c>
      <c r="L307" s="17">
        <f t="shared" ca="1" si="63"/>
        <v>1770.99</v>
      </c>
      <c r="M307" s="17">
        <f t="shared" ca="1" si="63"/>
        <v>802.96</v>
      </c>
      <c r="N307" s="17">
        <f t="shared" ca="1" si="63"/>
        <v>730.94880000000001</v>
      </c>
      <c r="O307" s="17">
        <f t="shared" ca="1" si="63"/>
        <v>1303.74</v>
      </c>
      <c r="P307" s="17" t="e">
        <v>#N/A</v>
      </c>
      <c r="Q307" s="17">
        <f t="shared" ca="1" si="63"/>
        <v>1250.22</v>
      </c>
      <c r="R307" s="17">
        <f t="shared" ca="1" si="64"/>
        <v>1708.12</v>
      </c>
      <c r="S307" s="17">
        <f t="shared" ca="1" si="64"/>
        <v>698.55949999999996</v>
      </c>
      <c r="T307" s="17">
        <f t="shared" ca="1" si="64"/>
        <v>1274.7</v>
      </c>
      <c r="U307" s="17">
        <f t="shared" ca="1" si="64"/>
        <v>159.62</v>
      </c>
      <c r="V307" s="17">
        <f t="shared" ca="1" si="64"/>
        <v>236</v>
      </c>
      <c r="W307" s="17">
        <f ca="1">IFERROR(VLOOKUP($A307,INDIRECT("Foreign!"&amp;W$3&amp;":"&amp;W$4),2,0),NA())</f>
        <v>138.90270000000001</v>
      </c>
      <c r="X307" s="17" t="e">
        <f ca="1">IFERROR(VLOOKUP($A307,INDIRECT("Foreign!"&amp;X$3&amp;":"&amp;X$4),2,0),NA())</f>
        <v>#N/A</v>
      </c>
      <c r="Y307" s="17" t="e">
        <f ca="1">IFERROR(VLOOKUP($A307,INDIRECT("Foreign!"&amp;Y$3&amp;":"&amp;Y$4),2,0),NA())</f>
        <v>#N/A</v>
      </c>
      <c r="Z307" s="17" t="e">
        <f ca="1">IFERROR(VLOOKUP($A307,INDIRECT("Foreign!"&amp;Z$3&amp;":"&amp;Z$4),2,0),NA())</f>
        <v>#N/A</v>
      </c>
      <c r="AA307" s="17" t="e">
        <f ca="1">IFERROR(VLOOKUP($A307,INDIRECT("Foreign!"&amp;AA$3&amp;":"&amp;AA$4),2,0),NA())</f>
        <v>#N/A</v>
      </c>
      <c r="AB307" s="17" t="e">
        <f ca="1">IFERROR(VLOOKUP($A307,INDIRECT("Foreign!"&amp;AB$3&amp;":"&amp;AB$4),2,0),NA())</f>
        <v>#N/A</v>
      </c>
      <c r="AC307" s="17">
        <f ca="1">IFERROR(VLOOKUP($A307,INDIRECT("Foreign!"&amp;AC$3&amp;":"&amp;AC$4),2,0),NA())</f>
        <v>143.31479999999999</v>
      </c>
      <c r="AD307" s="17">
        <f ca="1">IFERROR(VLOOKUP($A307,INDIRECT("Foreign!"&amp;AD$3&amp;":"&amp;AD$4),2,0),NA())</f>
        <v>144.98929999999999</v>
      </c>
      <c r="AE307" s="17">
        <f ca="1">IFERROR(VLOOKUP($A307,INDIRECT("Foreign!"&amp;AE$3&amp;":"&amp;AE$4),2,0),NA())</f>
        <v>151.3682</v>
      </c>
      <c r="AF307" s="17">
        <f t="shared" ca="1" si="59"/>
        <v>149.52260000000001</v>
      </c>
      <c r="AG307" s="17">
        <f ca="1">IFERROR(VLOOKUP($A307,INDIRECT("Foreign!"&amp;AG$3&amp;":"&amp;AG$4),2,0),NA())</f>
        <v>133.31180000000001</v>
      </c>
      <c r="AH307" s="17">
        <f ca="1">IFERROR(VLOOKUP($A307,INDIRECT("Foreign!"&amp;AH$3&amp;":"&amp;AH$4),2,0),NA())</f>
        <v>139.45009999999999</v>
      </c>
      <c r="AI307" s="17">
        <f ca="1">IFERROR(VLOOKUP($A307,INDIRECT("Foreign!"&amp;AI$3&amp;":"&amp;AI$4),2,0),NA())</f>
        <v>145.8819</v>
      </c>
      <c r="AJ307" s="17">
        <f ca="1">IFERROR(VLOOKUP($A307,INDIRECT("Foreign!"&amp;AL$3&amp;":"&amp;AL$4),2,0),NA())</f>
        <v>132.91999999999999</v>
      </c>
      <c r="AK307" s="17">
        <f ca="1">IFERROR(VLOOKUP($A307,INDIRECT("Foreign!"&amp;AK$3&amp;":"&amp;AK$4),2,0),NA())</f>
        <v>159.30690000000001</v>
      </c>
      <c r="AL307" s="17">
        <f ca="1">IFERROR(VLOOKUP($A307,INDIRECT("Foreign!"&amp;AL$3&amp;":"&amp;AL$4),2,0),NA())</f>
        <v>132.91999999999999</v>
      </c>
    </row>
    <row r="308" spans="1:38" s="50" customFormat="1" x14ac:dyDescent="0.35">
      <c r="A308" s="51">
        <v>38776</v>
      </c>
      <c r="B308" s="17">
        <f t="shared" ca="1" si="63"/>
        <v>221.83</v>
      </c>
      <c r="C308" s="17">
        <f t="shared" ca="1" si="63"/>
        <v>240.42</v>
      </c>
      <c r="D308" s="17">
        <f t="shared" ca="1" si="63"/>
        <v>238.22</v>
      </c>
      <c r="E308" s="17">
        <f t="shared" ca="1" si="63"/>
        <v>249.63</v>
      </c>
      <c r="F308" s="17">
        <f t="shared" ca="1" si="63"/>
        <v>191.7</v>
      </c>
      <c r="G308" s="17">
        <f t="shared" ca="1" si="63"/>
        <v>209.8</v>
      </c>
      <c r="H308" s="17">
        <f t="shared" ca="1" si="63"/>
        <v>218.75</v>
      </c>
      <c r="I308" s="17">
        <f t="shared" ca="1" si="63"/>
        <v>235.56</v>
      </c>
      <c r="J308" s="17">
        <f t="shared" ca="1" si="63"/>
        <v>277.25</v>
      </c>
      <c r="K308" s="17">
        <f t="shared" ca="1" si="63"/>
        <v>1548.67</v>
      </c>
      <c r="L308" s="17">
        <f t="shared" ca="1" si="63"/>
        <v>1794.39</v>
      </c>
      <c r="M308" s="17">
        <f t="shared" ca="1" si="63"/>
        <v>808.32</v>
      </c>
      <c r="N308" s="17">
        <f t="shared" ca="1" si="63"/>
        <v>736.06389999999999</v>
      </c>
      <c r="O308" s="17">
        <f t="shared" ca="1" si="63"/>
        <v>1309.92</v>
      </c>
      <c r="P308" s="17" t="e">
        <v>#N/A</v>
      </c>
      <c r="Q308" s="17">
        <f t="shared" ca="1" si="63"/>
        <v>1249.8399999999999</v>
      </c>
      <c r="R308" s="17">
        <f t="shared" ca="1" si="64"/>
        <v>1720.23</v>
      </c>
      <c r="S308" s="17">
        <f t="shared" ca="1" si="64"/>
        <v>703.25360000000001</v>
      </c>
      <c r="T308" s="17">
        <f t="shared" ca="1" si="64"/>
        <v>1280.6400000000001</v>
      </c>
      <c r="U308" s="17">
        <f t="shared" ca="1" si="64"/>
        <v>159.87</v>
      </c>
      <c r="V308" s="17">
        <f t="shared" ca="1" si="64"/>
        <v>236.28</v>
      </c>
      <c r="W308" s="17">
        <f ca="1">IFERROR(VLOOKUP($A308,INDIRECT("Foreign!"&amp;W$3&amp;":"&amp;W$4),2,0),NA())</f>
        <v>139.3553</v>
      </c>
      <c r="X308" s="17" t="e">
        <f ca="1">IFERROR(VLOOKUP($A308,INDIRECT("Foreign!"&amp;X$3&amp;":"&amp;X$4),2,0),NA())</f>
        <v>#N/A</v>
      </c>
      <c r="Y308" s="17" t="e">
        <f ca="1">IFERROR(VLOOKUP($A308,INDIRECT("Foreign!"&amp;Y$3&amp;":"&amp;Y$4),2,0),NA())</f>
        <v>#N/A</v>
      </c>
      <c r="Z308" s="17" t="e">
        <f ca="1">IFERROR(VLOOKUP($A308,INDIRECT("Foreign!"&amp;Z$3&amp;":"&amp;Z$4),2,0),NA())</f>
        <v>#N/A</v>
      </c>
      <c r="AA308" s="17" t="e">
        <f ca="1">IFERROR(VLOOKUP($A308,INDIRECT("Foreign!"&amp;AA$3&amp;":"&amp;AA$4),2,0),NA())</f>
        <v>#N/A</v>
      </c>
      <c r="AB308" s="17" t="e">
        <f ca="1">IFERROR(VLOOKUP($A308,INDIRECT("Foreign!"&amp;AB$3&amp;":"&amp;AB$4),2,0),NA())</f>
        <v>#N/A</v>
      </c>
      <c r="AC308" s="17">
        <f ca="1">IFERROR(VLOOKUP($A308,INDIRECT("Foreign!"&amp;AC$3&amp;":"&amp;AC$4),2,0),NA())</f>
        <v>143.5497</v>
      </c>
      <c r="AD308" s="17">
        <f ca="1">IFERROR(VLOOKUP($A308,INDIRECT("Foreign!"&amp;AD$3&amp;":"&amp;AD$4),2,0),NA())</f>
        <v>145.23769999999999</v>
      </c>
      <c r="AE308" s="17">
        <f ca="1">IFERROR(VLOOKUP($A308,INDIRECT("Foreign!"&amp;AE$3&amp;":"&amp;AE$4),2,0),NA())</f>
        <v>151.9091</v>
      </c>
      <c r="AF308" s="17">
        <f t="shared" ca="1" si="59"/>
        <v>149.72999999999999</v>
      </c>
      <c r="AG308" s="17">
        <f ca="1">IFERROR(VLOOKUP($A308,INDIRECT("Foreign!"&amp;AG$3&amp;":"&amp;AG$4),2,0),NA())</f>
        <v>133.51130000000001</v>
      </c>
      <c r="AH308" s="17">
        <f ca="1">IFERROR(VLOOKUP($A308,INDIRECT("Foreign!"&amp;AH$3&amp;":"&amp;AH$4),2,0),NA())</f>
        <v>139.6831</v>
      </c>
      <c r="AI308" s="17">
        <f ca="1">IFERROR(VLOOKUP($A308,INDIRECT("Foreign!"&amp;AI$3&amp;":"&amp;AI$4),2,0),NA())</f>
        <v>146.02629999999999</v>
      </c>
      <c r="AJ308" s="17">
        <f ca="1">IFERROR(VLOOKUP($A308,INDIRECT("Foreign!"&amp;AL$3&amp;":"&amp;AL$4),2,0),NA())</f>
        <v>133.16</v>
      </c>
      <c r="AK308" s="17">
        <f ca="1">IFERROR(VLOOKUP($A308,INDIRECT("Foreign!"&amp;AK$3&amp;":"&amp;AK$4),2,0),NA())</f>
        <v>159.80770000000001</v>
      </c>
      <c r="AL308" s="17">
        <f ca="1">IFERROR(VLOOKUP($A308,INDIRECT("Foreign!"&amp;AL$3&amp;":"&amp;AL$4),2,0),NA())</f>
        <v>133.16</v>
      </c>
    </row>
    <row r="309" spans="1:38" s="50" customFormat="1" x14ac:dyDescent="0.35">
      <c r="A309" s="51">
        <v>38807</v>
      </c>
      <c r="B309" s="17">
        <f t="shared" ca="1" si="63"/>
        <v>219.95</v>
      </c>
      <c r="C309" s="17">
        <f t="shared" ca="1" si="63"/>
        <v>237.79</v>
      </c>
      <c r="D309" s="17">
        <f t="shared" ca="1" si="63"/>
        <v>234.67</v>
      </c>
      <c r="E309" s="17">
        <f t="shared" ca="1" si="63"/>
        <v>245.43</v>
      </c>
      <c r="F309" s="17">
        <f t="shared" ca="1" si="63"/>
        <v>191.93</v>
      </c>
      <c r="G309" s="17">
        <f t="shared" ca="1" si="63"/>
        <v>208.97</v>
      </c>
      <c r="H309" s="17">
        <f t="shared" ca="1" si="63"/>
        <v>217.26</v>
      </c>
      <c r="I309" s="17">
        <f t="shared" ca="1" si="63"/>
        <v>232.55</v>
      </c>
      <c r="J309" s="17">
        <f t="shared" ca="1" si="63"/>
        <v>267.29000000000002</v>
      </c>
      <c r="K309" s="17">
        <f t="shared" ca="1" si="63"/>
        <v>1538.27</v>
      </c>
      <c r="L309" s="17">
        <f t="shared" ca="1" si="63"/>
        <v>1727.4</v>
      </c>
      <c r="M309" s="17">
        <f t="shared" ca="1" si="63"/>
        <v>813.16</v>
      </c>
      <c r="N309" s="17">
        <f t="shared" ca="1" si="63"/>
        <v>740.80430000000001</v>
      </c>
      <c r="O309" s="17">
        <f t="shared" ca="1" si="63"/>
        <v>1313.97</v>
      </c>
      <c r="P309" s="17" t="e">
        <v>#N/A</v>
      </c>
      <c r="Q309" s="17">
        <f t="shared" ca="1" si="63"/>
        <v>1245.49</v>
      </c>
      <c r="R309" s="17">
        <f t="shared" ca="1" si="64"/>
        <v>1661.56</v>
      </c>
      <c r="S309" s="17">
        <f t="shared" ca="1" si="64"/>
        <v>698.39790000000005</v>
      </c>
      <c r="T309" s="17">
        <f t="shared" ca="1" si="64"/>
        <v>1269.78</v>
      </c>
      <c r="U309" s="17">
        <f t="shared" ca="1" si="64"/>
        <v>158.80000000000001</v>
      </c>
      <c r="V309" s="17">
        <f t="shared" ca="1" si="64"/>
        <v>236.01</v>
      </c>
      <c r="W309" s="17">
        <f ca="1">IFERROR(VLOOKUP($A309,INDIRECT("Foreign!"&amp;W$3&amp;":"&amp;W$4),2,0),NA())</f>
        <v>138.39189999999999</v>
      </c>
      <c r="X309" s="17" t="e">
        <f ca="1">IFERROR(VLOOKUP($A309,INDIRECT("Foreign!"&amp;X$3&amp;":"&amp;X$4),2,0),NA())</f>
        <v>#N/A</v>
      </c>
      <c r="Y309" s="17" t="e">
        <f ca="1">IFERROR(VLOOKUP($A309,INDIRECT("Foreign!"&amp;Y$3&amp;":"&amp;Y$4),2,0),NA())</f>
        <v>#N/A</v>
      </c>
      <c r="Z309" s="17" t="e">
        <f ca="1">IFERROR(VLOOKUP($A309,INDIRECT("Foreign!"&amp;Z$3&amp;":"&amp;Z$4),2,0),NA())</f>
        <v>#N/A</v>
      </c>
      <c r="AA309" s="17" t="e">
        <f ca="1">IFERROR(VLOOKUP($A309,INDIRECT("Foreign!"&amp;AA$3&amp;":"&amp;AA$4),2,0),NA())</f>
        <v>#N/A</v>
      </c>
      <c r="AB309" s="17" t="e">
        <f ca="1">IFERROR(VLOOKUP($A309,INDIRECT("Foreign!"&amp;AB$3&amp;":"&amp;AB$4),2,0),NA())</f>
        <v>#N/A</v>
      </c>
      <c r="AC309" s="17">
        <f ca="1">IFERROR(VLOOKUP($A309,INDIRECT("Foreign!"&amp;AC$3&amp;":"&amp;AC$4),2,0),NA())</f>
        <v>141.1808</v>
      </c>
      <c r="AD309" s="17">
        <f ca="1">IFERROR(VLOOKUP($A309,INDIRECT("Foreign!"&amp;AD$3&amp;":"&amp;AD$4),2,0),NA())</f>
        <v>142.97800000000001</v>
      </c>
      <c r="AE309" s="17">
        <f ca="1">IFERROR(VLOOKUP($A309,INDIRECT("Foreign!"&amp;AE$3&amp;":"&amp;AE$4),2,0),NA())</f>
        <v>148.85210000000001</v>
      </c>
      <c r="AF309" s="17">
        <f t="shared" ca="1" si="59"/>
        <v>147.4786</v>
      </c>
      <c r="AG309" s="17">
        <f ca="1">IFERROR(VLOOKUP($A309,INDIRECT("Foreign!"&amp;AG$3&amp;":"&amp;AG$4),2,0),NA())</f>
        <v>132.96039999999999</v>
      </c>
      <c r="AH309" s="17">
        <f ca="1">IFERROR(VLOOKUP($A309,INDIRECT("Foreign!"&amp;AH$3&amp;":"&amp;AH$4),2,0),NA())</f>
        <v>138.29849999999999</v>
      </c>
      <c r="AI309" s="17">
        <f ca="1">IFERROR(VLOOKUP($A309,INDIRECT("Foreign!"&amp;AI$3&amp;":"&amp;AI$4),2,0),NA())</f>
        <v>144.09620000000001</v>
      </c>
      <c r="AJ309" s="17">
        <f ca="1">IFERROR(VLOOKUP($A309,INDIRECT("Foreign!"&amp;AL$3&amp;":"&amp;AL$4),2,0),NA())</f>
        <v>134.35</v>
      </c>
      <c r="AK309" s="17">
        <f ca="1">IFERROR(VLOOKUP($A309,INDIRECT("Foreign!"&amp;AK$3&amp;":"&amp;AK$4),2,0),NA())</f>
        <v>153.93100000000001</v>
      </c>
      <c r="AL309" s="17">
        <f ca="1">IFERROR(VLOOKUP($A309,INDIRECT("Foreign!"&amp;AL$3&amp;":"&amp;AL$4),2,0),NA())</f>
        <v>134.35</v>
      </c>
    </row>
    <row r="310" spans="1:38" s="50" customFormat="1" x14ac:dyDescent="0.35">
      <c r="A310" s="51">
        <v>38837</v>
      </c>
      <c r="B310" s="17">
        <f t="shared" ca="1" si="63"/>
        <v>219.67</v>
      </c>
      <c r="C310" s="17">
        <f t="shared" ca="1" si="63"/>
        <v>237.03</v>
      </c>
      <c r="D310" s="17">
        <f t="shared" ca="1" si="63"/>
        <v>233.64</v>
      </c>
      <c r="E310" s="17">
        <f t="shared" ca="1" si="63"/>
        <v>244.56</v>
      </c>
      <c r="F310" s="17">
        <f t="shared" ca="1" si="63"/>
        <v>192.59</v>
      </c>
      <c r="G310" s="17">
        <f t="shared" ca="1" si="63"/>
        <v>209.39</v>
      </c>
      <c r="H310" s="17">
        <f t="shared" ca="1" si="63"/>
        <v>217.22</v>
      </c>
      <c r="I310" s="17">
        <f t="shared" ca="1" si="63"/>
        <v>231.92</v>
      </c>
      <c r="J310" s="17">
        <f t="shared" ca="1" si="63"/>
        <v>262.63</v>
      </c>
      <c r="K310" s="17">
        <f t="shared" ca="1" si="63"/>
        <v>1538.14</v>
      </c>
      <c r="L310" s="17">
        <f t="shared" ca="1" si="63"/>
        <v>1702.56</v>
      </c>
      <c r="M310" s="17">
        <f t="shared" ca="1" si="63"/>
        <v>818.17</v>
      </c>
      <c r="N310" s="17">
        <f t="shared" ca="1" si="63"/>
        <v>746.40459999999996</v>
      </c>
      <c r="O310" s="17">
        <f t="shared" ca="1" si="63"/>
        <v>1310.3900000000001</v>
      </c>
      <c r="P310" s="17" t="e">
        <v>#N/A</v>
      </c>
      <c r="Q310" s="17">
        <f t="shared" ca="1" si="63"/>
        <v>1246.0899999999999</v>
      </c>
      <c r="R310" s="17">
        <f t="shared" ca="1" si="64"/>
        <v>1629.2</v>
      </c>
      <c r="S310" s="17">
        <f t="shared" ca="1" si="64"/>
        <v>698.16089999999997</v>
      </c>
      <c r="T310" s="17">
        <f t="shared" ca="1" si="64"/>
        <v>1269.8499999999999</v>
      </c>
      <c r="U310" s="17">
        <f t="shared" ca="1" si="64"/>
        <v>158.82</v>
      </c>
      <c r="V310" s="17">
        <f t="shared" ca="1" si="64"/>
        <v>236.64</v>
      </c>
      <c r="W310" s="17" t="e">
        <f ca="1">IFERROR(VLOOKUP($A310,INDIRECT("Foreign!"&amp;W$3&amp;":"&amp;W$4),2,0),NA())</f>
        <v>#N/A</v>
      </c>
      <c r="X310" s="17" t="e">
        <f ca="1">IFERROR(VLOOKUP($A310,INDIRECT("Foreign!"&amp;X$3&amp;":"&amp;X$4),2,0),NA())</f>
        <v>#N/A</v>
      </c>
      <c r="Y310" s="17" t="e">
        <f ca="1">IFERROR(VLOOKUP($A310,INDIRECT("Foreign!"&amp;Y$3&amp;":"&amp;Y$4),2,0),NA())</f>
        <v>#N/A</v>
      </c>
      <c r="Z310" s="17" t="e">
        <f ca="1">IFERROR(VLOOKUP($A310,INDIRECT("Foreign!"&amp;Z$3&amp;":"&amp;Z$4),2,0),NA())</f>
        <v>#N/A</v>
      </c>
      <c r="AA310" s="17" t="e">
        <f ca="1">IFERROR(VLOOKUP($A310,INDIRECT("Foreign!"&amp;AA$3&amp;":"&amp;AA$4),2,0),NA())</f>
        <v>#N/A</v>
      </c>
      <c r="AB310" s="17" t="e">
        <f ca="1">IFERROR(VLOOKUP($A310,INDIRECT("Foreign!"&amp;AB$3&amp;":"&amp;AB$4),2,0),NA())</f>
        <v>#N/A</v>
      </c>
      <c r="AC310" s="17">
        <f ca="1">IFERROR(VLOOKUP($A310,INDIRECT("Foreign!"&amp;AC$3&amp;":"&amp;AC$4),2,0),NA())</f>
        <v>140.33349999999999</v>
      </c>
      <c r="AD310" s="17">
        <f ca="1">IFERROR(VLOOKUP($A310,INDIRECT("Foreign!"&amp;AD$3&amp;":"&amp;AD$4),2,0),NA())</f>
        <v>141.86619999999999</v>
      </c>
      <c r="AE310" s="17">
        <f ca="1">IFERROR(VLOOKUP($A310,INDIRECT("Foreign!"&amp;AE$3&amp;":"&amp;AE$4),2,0),NA())</f>
        <v>148.4659</v>
      </c>
      <c r="AF310" s="17">
        <f t="shared" ca="1" si="59"/>
        <v>147.20140000000001</v>
      </c>
      <c r="AG310" s="17">
        <f ca="1">IFERROR(VLOOKUP($A310,INDIRECT("Foreign!"&amp;AG$3&amp;":"&amp;AG$4),2,0),NA())</f>
        <v>133.28579999999999</v>
      </c>
      <c r="AH310" s="17">
        <f ca="1">IFERROR(VLOOKUP($A310,INDIRECT("Foreign!"&amp;AH$3&amp;":"&amp;AH$4),2,0),NA())</f>
        <v>138.21199999999999</v>
      </c>
      <c r="AI310" s="17">
        <f ca="1">IFERROR(VLOOKUP($A310,INDIRECT("Foreign!"&amp;AI$3&amp;":"&amp;AI$4),2,0),NA())</f>
        <v>143.4272</v>
      </c>
      <c r="AJ310" s="17">
        <f ca="1">IFERROR(VLOOKUP($A310,INDIRECT("Foreign!"&amp;AL$3&amp;":"&amp;AL$4),2,0),NA())</f>
        <v>135.38</v>
      </c>
      <c r="AK310" s="17">
        <f ca="1">IFERROR(VLOOKUP($A310,INDIRECT("Foreign!"&amp;AK$3&amp;":"&amp;AK$4),2,0),NA())</f>
        <v>151.0189</v>
      </c>
      <c r="AL310" s="17">
        <f ca="1">IFERROR(VLOOKUP($A310,INDIRECT("Foreign!"&amp;AL$3&amp;":"&amp;AL$4),2,0),NA())</f>
        <v>135.38</v>
      </c>
    </row>
    <row r="311" spans="1:38" s="50" customFormat="1" x14ac:dyDescent="0.35">
      <c r="A311" s="51">
        <v>38868</v>
      </c>
      <c r="B311" s="17">
        <f t="shared" ca="1" si="63"/>
        <v>219.48</v>
      </c>
      <c r="C311" s="17">
        <f t="shared" ca="1" si="63"/>
        <v>237.02</v>
      </c>
      <c r="D311" s="17">
        <f t="shared" ca="1" si="63"/>
        <v>233.34</v>
      </c>
      <c r="E311" s="17">
        <f t="shared" ca="1" si="63"/>
        <v>243.58</v>
      </c>
      <c r="F311" s="17">
        <f t="shared" ca="1" si="63"/>
        <v>192.85</v>
      </c>
      <c r="G311" s="17">
        <f t="shared" ca="1" si="63"/>
        <v>209.28</v>
      </c>
      <c r="H311" s="17">
        <f t="shared" ca="1" si="63"/>
        <v>216.96</v>
      </c>
      <c r="I311" s="17">
        <f t="shared" ca="1" si="63"/>
        <v>231.41</v>
      </c>
      <c r="J311" s="17">
        <f t="shared" ca="1" si="63"/>
        <v>261.83</v>
      </c>
      <c r="K311" s="17">
        <f t="shared" ca="1" si="63"/>
        <v>1537.56</v>
      </c>
      <c r="L311" s="17">
        <f t="shared" ca="1" si="63"/>
        <v>1692.37</v>
      </c>
      <c r="M311" s="17">
        <f t="shared" ca="1" si="63"/>
        <v>818.06</v>
      </c>
      <c r="N311" s="17">
        <f t="shared" ca="1" si="63"/>
        <v>746.64449999999999</v>
      </c>
      <c r="O311" s="17">
        <f t="shared" ca="1" si="63"/>
        <v>1306.26</v>
      </c>
      <c r="P311" s="17" t="e">
        <v>#N/A</v>
      </c>
      <c r="Q311" s="17">
        <f t="shared" ca="1" si="63"/>
        <v>1246.5999999999999</v>
      </c>
      <c r="R311" s="17">
        <f t="shared" ca="1" si="64"/>
        <v>1629.31</v>
      </c>
      <c r="S311" s="17">
        <f t="shared" ca="1" si="64"/>
        <v>701.27419999999995</v>
      </c>
      <c r="T311" s="17">
        <f t="shared" ca="1" si="64"/>
        <v>1267.44</v>
      </c>
      <c r="U311" s="17">
        <f t="shared" ca="1" si="64"/>
        <v>158.51</v>
      </c>
      <c r="V311" s="17">
        <f t="shared" ca="1" si="64"/>
        <v>236.78</v>
      </c>
      <c r="W311" s="17">
        <f ca="1">IFERROR(VLOOKUP($A311,INDIRECT("Foreign!"&amp;W$3&amp;":"&amp;W$4),2,0),NA())</f>
        <v>138.47909999999999</v>
      </c>
      <c r="X311" s="17" t="e">
        <f ca="1">IFERROR(VLOOKUP($A311,INDIRECT("Foreign!"&amp;X$3&amp;":"&amp;X$4),2,0),NA())</f>
        <v>#N/A</v>
      </c>
      <c r="Y311" s="17" t="e">
        <f ca="1">IFERROR(VLOOKUP($A311,INDIRECT("Foreign!"&amp;Y$3&amp;":"&amp;Y$4),2,0),NA())</f>
        <v>#N/A</v>
      </c>
      <c r="Z311" s="17" t="e">
        <f ca="1">IFERROR(VLOOKUP($A311,INDIRECT("Foreign!"&amp;Z$3&amp;":"&amp;Z$4),2,0),NA())</f>
        <v>#N/A</v>
      </c>
      <c r="AA311" s="17" t="e">
        <f ca="1">IFERROR(VLOOKUP($A311,INDIRECT("Foreign!"&amp;AA$3&amp;":"&amp;AA$4),2,0),NA())</f>
        <v>#N/A</v>
      </c>
      <c r="AB311" s="17" t="e">
        <f ca="1">IFERROR(VLOOKUP($A311,INDIRECT("Foreign!"&amp;AB$3&amp;":"&amp;AB$4),2,0),NA())</f>
        <v>#N/A</v>
      </c>
      <c r="AC311" s="17">
        <f ca="1">IFERROR(VLOOKUP($A311,INDIRECT("Foreign!"&amp;AC$3&amp;":"&amp;AC$4),2,0),NA())</f>
        <v>141.11080000000001</v>
      </c>
      <c r="AD311" s="17">
        <f ca="1">IFERROR(VLOOKUP($A311,INDIRECT("Foreign!"&amp;AD$3&amp;":"&amp;AD$4),2,0),NA())</f>
        <v>142.36590000000001</v>
      </c>
      <c r="AE311" s="17">
        <f ca="1">IFERROR(VLOOKUP($A311,INDIRECT("Foreign!"&amp;AE$3&amp;":"&amp;AE$4),2,0),NA())</f>
        <v>149.04859999999999</v>
      </c>
      <c r="AF311" s="17">
        <f t="shared" ca="1" si="59"/>
        <v>147.89490000000001</v>
      </c>
      <c r="AG311" s="17">
        <f ca="1">IFERROR(VLOOKUP($A311,INDIRECT("Foreign!"&amp;AG$3&amp;":"&amp;AG$4),2,0),NA())</f>
        <v>133.80549999999999</v>
      </c>
      <c r="AH311" s="17">
        <f ca="1">IFERROR(VLOOKUP($A311,INDIRECT("Foreign!"&amp;AH$3&amp;":"&amp;AH$4),2,0),NA())</f>
        <v>138.89179999999999</v>
      </c>
      <c r="AI311" s="17">
        <f ca="1">IFERROR(VLOOKUP($A311,INDIRECT("Foreign!"&amp;AI$3&amp;":"&amp;AI$4),2,0),NA())</f>
        <v>144.2353</v>
      </c>
      <c r="AJ311" s="17">
        <f ca="1">IFERROR(VLOOKUP($A311,INDIRECT("Foreign!"&amp;AL$3&amp;":"&amp;AL$4),2,0),NA())</f>
        <v>135.59</v>
      </c>
      <c r="AK311" s="17">
        <f ca="1">IFERROR(VLOOKUP($A311,INDIRECT("Foreign!"&amp;AK$3&amp;":"&amp;AK$4),2,0),NA())</f>
        <v>151.74870000000001</v>
      </c>
      <c r="AL311" s="17">
        <f ca="1">IFERROR(VLOOKUP($A311,INDIRECT("Foreign!"&amp;AL$3&amp;":"&amp;AL$4),2,0),NA())</f>
        <v>135.59</v>
      </c>
    </row>
    <row r="312" spans="1:38" s="50" customFormat="1" x14ac:dyDescent="0.35">
      <c r="A312" s="51">
        <v>38898</v>
      </c>
      <c r="B312" s="17">
        <f t="shared" ca="1" si="63"/>
        <v>219.98</v>
      </c>
      <c r="C312" s="17">
        <f t="shared" ca="1" si="63"/>
        <v>237.41</v>
      </c>
      <c r="D312" s="17">
        <f t="shared" ca="1" si="63"/>
        <v>233.67</v>
      </c>
      <c r="E312" s="17">
        <f t="shared" ca="1" si="63"/>
        <v>243.97</v>
      </c>
      <c r="F312" s="17">
        <f t="shared" ca="1" si="63"/>
        <v>193.23</v>
      </c>
      <c r="G312" s="17">
        <f t="shared" ca="1" si="63"/>
        <v>209.61</v>
      </c>
      <c r="H312" s="17">
        <f t="shared" ca="1" si="63"/>
        <v>217.24</v>
      </c>
      <c r="I312" s="17">
        <f t="shared" ca="1" si="63"/>
        <v>231.8</v>
      </c>
      <c r="J312" s="17">
        <f t="shared" ca="1" si="63"/>
        <v>263.27999999999997</v>
      </c>
      <c r="K312" s="17">
        <f t="shared" ca="1" si="63"/>
        <v>1538.89</v>
      </c>
      <c r="L312" s="17">
        <f t="shared" ca="1" si="63"/>
        <v>1696.66</v>
      </c>
      <c r="M312" s="17">
        <f t="shared" ca="1" si="63"/>
        <v>815.19</v>
      </c>
      <c r="N312" s="17">
        <f t="shared" ca="1" si="63"/>
        <v>743.86419999999998</v>
      </c>
      <c r="O312" s="17">
        <f t="shared" ca="1" si="63"/>
        <v>1303.53</v>
      </c>
      <c r="P312" s="17" t="e">
        <v>#N/A</v>
      </c>
      <c r="Q312" s="17">
        <f t="shared" ca="1" si="63"/>
        <v>1249.03</v>
      </c>
      <c r="R312" s="17">
        <f t="shared" ca="1" si="64"/>
        <v>1641.8</v>
      </c>
      <c r="S312" s="17">
        <f t="shared" ca="1" si="64"/>
        <v>698.6277</v>
      </c>
      <c r="T312" s="17">
        <f t="shared" ca="1" si="64"/>
        <v>1269.8900000000001</v>
      </c>
      <c r="U312" s="17">
        <f t="shared" ca="1" si="64"/>
        <v>158.76</v>
      </c>
      <c r="V312" s="17">
        <f t="shared" ca="1" si="64"/>
        <v>237.05</v>
      </c>
      <c r="W312" s="17">
        <f ca="1">IFERROR(VLOOKUP($A312,INDIRECT("Foreign!"&amp;W$3&amp;":"&amp;W$4),2,0),NA())</f>
        <v>138.26490000000001</v>
      </c>
      <c r="X312" s="17" t="e">
        <f ca="1">IFERROR(VLOOKUP($A312,INDIRECT("Foreign!"&amp;X$3&amp;":"&amp;X$4),2,0),NA())</f>
        <v>#N/A</v>
      </c>
      <c r="Y312" s="17" t="e">
        <f ca="1">IFERROR(VLOOKUP($A312,INDIRECT("Foreign!"&amp;Y$3&amp;":"&amp;Y$4),2,0),NA())</f>
        <v>#N/A</v>
      </c>
      <c r="Z312" s="17" t="e">
        <f ca="1">IFERROR(VLOOKUP($A312,INDIRECT("Foreign!"&amp;Z$3&amp;":"&amp;Z$4),2,0),NA())</f>
        <v>#N/A</v>
      </c>
      <c r="AA312" s="17" t="e">
        <f ca="1">IFERROR(VLOOKUP($A312,INDIRECT("Foreign!"&amp;AA$3&amp;":"&amp;AA$4),2,0),NA())</f>
        <v>#N/A</v>
      </c>
      <c r="AB312" s="17" t="e">
        <f ca="1">IFERROR(VLOOKUP($A312,INDIRECT("Foreign!"&amp;AB$3&amp;":"&amp;AB$4),2,0),NA())</f>
        <v>#N/A</v>
      </c>
      <c r="AC312" s="17">
        <f ca="1">IFERROR(VLOOKUP($A312,INDIRECT("Foreign!"&amp;AC$3&amp;":"&amp;AC$4),2,0),NA())</f>
        <v>140.45079999999999</v>
      </c>
      <c r="AD312" s="17">
        <f ca="1">IFERROR(VLOOKUP($A312,INDIRECT("Foreign!"&amp;AD$3&amp;":"&amp;AD$4),2,0),NA())</f>
        <v>141.86189999999999</v>
      </c>
      <c r="AE312" s="17">
        <f ca="1">IFERROR(VLOOKUP($A312,INDIRECT("Foreign!"&amp;AE$3&amp;":"&amp;AE$4),2,0),NA())</f>
        <v>147.1576</v>
      </c>
      <c r="AF312" s="17">
        <f t="shared" ca="1" si="59"/>
        <v>146.68090000000001</v>
      </c>
      <c r="AG312" s="17">
        <f ca="1">IFERROR(VLOOKUP($A312,INDIRECT("Foreign!"&amp;AG$3&amp;":"&amp;AG$4),2,0),NA())</f>
        <v>133.62280000000001</v>
      </c>
      <c r="AH312" s="17">
        <f ca="1">IFERROR(VLOOKUP($A312,INDIRECT("Foreign!"&amp;AH$3&amp;":"&amp;AH$4),2,0),NA())</f>
        <v>138.29560000000001</v>
      </c>
      <c r="AI312" s="17">
        <f ca="1">IFERROR(VLOOKUP($A312,INDIRECT("Foreign!"&amp;AI$3&amp;":"&amp;AI$4),2,0),NA())</f>
        <v>143.46860000000001</v>
      </c>
      <c r="AJ312" s="17">
        <f ca="1">IFERROR(VLOOKUP($A312,INDIRECT("Foreign!"&amp;AL$3&amp;":"&amp;AL$4),2,0),NA())</f>
        <v>135.44</v>
      </c>
      <c r="AK312" s="17">
        <f ca="1">IFERROR(VLOOKUP($A312,INDIRECT("Foreign!"&amp;AK$3&amp;":"&amp;AK$4),2,0),NA())</f>
        <v>150.23580000000001</v>
      </c>
      <c r="AL312" s="17">
        <f ca="1">IFERROR(VLOOKUP($A312,INDIRECT("Foreign!"&amp;AL$3&amp;":"&amp;AL$4),2,0),NA())</f>
        <v>135.44</v>
      </c>
    </row>
    <row r="313" spans="1:38" s="50" customFormat="1" x14ac:dyDescent="0.35">
      <c r="A313" s="51">
        <v>38929</v>
      </c>
      <c r="B313" s="17">
        <f t="shared" ca="1" si="63"/>
        <v>222.87</v>
      </c>
      <c r="C313" s="17">
        <f t="shared" ca="1" si="63"/>
        <v>240.76</v>
      </c>
      <c r="D313" s="17">
        <f t="shared" ca="1" si="63"/>
        <v>237.16</v>
      </c>
      <c r="E313" s="17">
        <f t="shared" ca="1" si="63"/>
        <v>247.81</v>
      </c>
      <c r="F313" s="17">
        <f t="shared" ca="1" si="63"/>
        <v>194.73</v>
      </c>
      <c r="G313" s="17">
        <f t="shared" ca="1" si="63"/>
        <v>212.08</v>
      </c>
      <c r="H313" s="17">
        <f t="shared" ca="1" si="63"/>
        <v>220.17</v>
      </c>
      <c r="I313" s="17">
        <f t="shared" ca="1" si="63"/>
        <v>235.46</v>
      </c>
      <c r="J313" s="17">
        <f t="shared" ca="1" si="63"/>
        <v>268.64999999999998</v>
      </c>
      <c r="K313" s="17">
        <f t="shared" ca="1" si="63"/>
        <v>1558.24</v>
      </c>
      <c r="L313" s="17">
        <f t="shared" ca="1" si="63"/>
        <v>1732.54</v>
      </c>
      <c r="M313" s="17">
        <f t="shared" ca="1" si="63"/>
        <v>823.17</v>
      </c>
      <c r="N313" s="17">
        <f t="shared" ca="1" si="63"/>
        <v>750.38930000000005</v>
      </c>
      <c r="O313" s="17">
        <f t="shared" ca="1" si="63"/>
        <v>1325.26</v>
      </c>
      <c r="P313" s="17" t="e">
        <v>#N/A</v>
      </c>
      <c r="Q313" s="17">
        <f t="shared" ca="1" si="63"/>
        <v>1262.17</v>
      </c>
      <c r="R313" s="17">
        <f t="shared" ref="R313:AG328" ca="1" si="65">IFERROR(VLOOKUP($A313,INDIRECT("US!"&amp;R$3&amp;":"&amp;R$4),2,0),NA())</f>
        <v>1673.27</v>
      </c>
      <c r="S313" s="17">
        <f t="shared" ca="1" si="65"/>
        <v>706.94380000000001</v>
      </c>
      <c r="T313" s="17">
        <f t="shared" ca="1" si="65"/>
        <v>1288.08</v>
      </c>
      <c r="U313" s="17">
        <f t="shared" ca="1" si="65"/>
        <v>161.1</v>
      </c>
      <c r="V313" s="17">
        <f t="shared" ca="1" si="65"/>
        <v>239.52</v>
      </c>
      <c r="W313" s="17">
        <f ca="1">IFERROR(VLOOKUP($A313,INDIRECT("Foreign!"&amp;W$3&amp;":"&amp;W$4),2,0),NA())</f>
        <v>139.81899999999999</v>
      </c>
      <c r="X313" s="17" t="e">
        <f ca="1">IFERROR(VLOOKUP($A313,INDIRECT("Foreign!"&amp;X$3&amp;":"&amp;X$4),2,0),NA())</f>
        <v>#N/A</v>
      </c>
      <c r="Y313" s="17" t="e">
        <f ca="1">IFERROR(VLOOKUP($A313,INDIRECT("Foreign!"&amp;Y$3&amp;":"&amp;Y$4),2,0),NA())</f>
        <v>#N/A</v>
      </c>
      <c r="Z313" s="17" t="e">
        <f ca="1">IFERROR(VLOOKUP($A313,INDIRECT("Foreign!"&amp;Z$3&amp;":"&amp;Z$4),2,0),NA())</f>
        <v>#N/A</v>
      </c>
      <c r="AA313" s="17" t="e">
        <f ca="1">IFERROR(VLOOKUP($A313,INDIRECT("Foreign!"&amp;AA$3&amp;":"&amp;AA$4),2,0),NA())</f>
        <v>#N/A</v>
      </c>
      <c r="AB313" s="17" t="e">
        <f ca="1">IFERROR(VLOOKUP($A313,INDIRECT("Foreign!"&amp;AB$3&amp;":"&amp;AB$4),2,0),NA())</f>
        <v>#N/A</v>
      </c>
      <c r="AC313" s="17">
        <f ca="1">IFERROR(VLOOKUP($A313,INDIRECT("Foreign!"&amp;AC$3&amp;":"&amp;AC$4),2,0),NA())</f>
        <v>142.19300000000001</v>
      </c>
      <c r="AD313" s="17">
        <f ca="1">IFERROR(VLOOKUP($A313,INDIRECT("Foreign!"&amp;AD$3&amp;":"&amp;AD$4),2,0),NA())</f>
        <v>143.54849999999999</v>
      </c>
      <c r="AE313" s="17">
        <f ca="1">IFERROR(VLOOKUP($A313,INDIRECT("Foreign!"&amp;AE$3&amp;":"&amp;AE$4),2,0),NA())</f>
        <v>149.6319</v>
      </c>
      <c r="AF313" s="17">
        <f t="shared" ca="1" si="59"/>
        <v>148.80770000000001</v>
      </c>
      <c r="AG313" s="17">
        <f ca="1">IFERROR(VLOOKUP($A313,INDIRECT("Foreign!"&amp;AG$3&amp;":"&amp;AG$4),2,0),NA())</f>
        <v>134.41210000000001</v>
      </c>
      <c r="AH313" s="17">
        <f ca="1">IFERROR(VLOOKUP($A313,INDIRECT("Foreign!"&amp;AH$3&amp;":"&amp;AH$4),2,0),NA())</f>
        <v>139.5992</v>
      </c>
      <c r="AI313" s="17">
        <f ca="1">IFERROR(VLOOKUP($A313,INDIRECT("Foreign!"&amp;AI$3&amp;":"&amp;AI$4),2,0),NA())</f>
        <v>145.16679999999999</v>
      </c>
      <c r="AJ313" s="17">
        <f ca="1">IFERROR(VLOOKUP($A313,INDIRECT("Foreign!"&amp;AL$3&amp;":"&amp;AL$4),2,0),NA())</f>
        <v>137.18</v>
      </c>
      <c r="AK313" s="17">
        <f ca="1">IFERROR(VLOOKUP($A313,INDIRECT("Foreign!"&amp;AK$3&amp;":"&amp;AK$4),2,0),NA())</f>
        <v>153.65049999999999</v>
      </c>
      <c r="AL313" s="17">
        <f ca="1">IFERROR(VLOOKUP($A313,INDIRECT("Foreign!"&amp;AL$3&amp;":"&amp;AL$4),2,0),NA())</f>
        <v>137.18</v>
      </c>
    </row>
    <row r="314" spans="1:38" s="50" customFormat="1" x14ac:dyDescent="0.35">
      <c r="A314" s="51">
        <v>38960</v>
      </c>
      <c r="B314" s="17">
        <f t="shared" ref="B314:Q330" ca="1" si="66">IFERROR(VLOOKUP($A314,INDIRECT("US!"&amp;B$3&amp;":"&amp;B$4),2,0),NA())</f>
        <v>226.07</v>
      </c>
      <c r="C314" s="17">
        <f t="shared" ca="1" si="66"/>
        <v>244.87</v>
      </c>
      <c r="D314" s="17">
        <f t="shared" ca="1" si="66"/>
        <v>241.65</v>
      </c>
      <c r="E314" s="17">
        <f t="shared" ca="1" si="66"/>
        <v>252.8</v>
      </c>
      <c r="F314" s="17">
        <f t="shared" ca="1" si="66"/>
        <v>196.18</v>
      </c>
      <c r="G314" s="17">
        <f t="shared" ca="1" si="66"/>
        <v>214.58</v>
      </c>
      <c r="H314" s="17">
        <f t="shared" ca="1" si="66"/>
        <v>223.33</v>
      </c>
      <c r="I314" s="17">
        <f t="shared" ca="1" si="66"/>
        <v>239.71</v>
      </c>
      <c r="J314" s="17">
        <f t="shared" ca="1" si="66"/>
        <v>276.47000000000003</v>
      </c>
      <c r="K314" s="17">
        <f t="shared" ca="1" si="66"/>
        <v>1581.73</v>
      </c>
      <c r="L314" s="17">
        <f t="shared" ca="1" si="66"/>
        <v>1784.22</v>
      </c>
      <c r="M314" s="17">
        <f t="shared" ca="1" si="66"/>
        <v>836.52</v>
      </c>
      <c r="N314" s="17">
        <f t="shared" ca="1" si="66"/>
        <v>761.71730000000002</v>
      </c>
      <c r="O314" s="17">
        <f t="shared" ca="1" si="66"/>
        <v>1356.6</v>
      </c>
      <c r="P314" s="17" t="e">
        <v>#N/A</v>
      </c>
      <c r="Q314" s="17">
        <f t="shared" ca="1" si="66"/>
        <v>1276.27</v>
      </c>
      <c r="R314" s="17">
        <f t="shared" ca="1" si="65"/>
        <v>1719.24</v>
      </c>
      <c r="S314" s="17">
        <f t="shared" ca="1" si="65"/>
        <v>717.43190000000004</v>
      </c>
      <c r="T314" s="17">
        <f t="shared" ca="1" si="65"/>
        <v>1306.8</v>
      </c>
      <c r="U314" s="17">
        <f t="shared" ca="1" si="65"/>
        <v>163.65</v>
      </c>
      <c r="V314" s="17">
        <f t="shared" ca="1" si="65"/>
        <v>242.1</v>
      </c>
      <c r="W314" s="17">
        <f ca="1">IFERROR(VLOOKUP($A314,INDIRECT("Foreign!"&amp;W$3&amp;":"&amp;W$4),2,0),NA())</f>
        <v>141.67529999999999</v>
      </c>
      <c r="X314" s="17" t="e">
        <f ca="1">IFERROR(VLOOKUP($A314,INDIRECT("Foreign!"&amp;X$3&amp;":"&amp;X$4),2,0),NA())</f>
        <v>#N/A</v>
      </c>
      <c r="Y314" s="17" t="e">
        <f ca="1">IFERROR(VLOOKUP($A314,INDIRECT("Foreign!"&amp;Y$3&amp;":"&amp;Y$4),2,0),NA())</f>
        <v>#N/A</v>
      </c>
      <c r="Z314" s="17" t="e">
        <f ca="1">IFERROR(VLOOKUP($A314,INDIRECT("Foreign!"&amp;Z$3&amp;":"&amp;Z$4),2,0),NA())</f>
        <v>#N/A</v>
      </c>
      <c r="AA314" s="17" t="e">
        <f ca="1">IFERROR(VLOOKUP($A314,INDIRECT("Foreign!"&amp;AA$3&amp;":"&amp;AA$4),2,0),NA())</f>
        <v>#N/A</v>
      </c>
      <c r="AB314" s="17" t="e">
        <f ca="1">IFERROR(VLOOKUP($A314,INDIRECT("Foreign!"&amp;AB$3&amp;":"&amp;AB$4),2,0),NA())</f>
        <v>#N/A</v>
      </c>
      <c r="AC314" s="17">
        <f ca="1">IFERROR(VLOOKUP($A314,INDIRECT("Foreign!"&amp;AC$3&amp;":"&amp;AC$4),2,0),NA())</f>
        <v>143.98859999999999</v>
      </c>
      <c r="AD314" s="17">
        <f ca="1">IFERROR(VLOOKUP($A314,INDIRECT("Foreign!"&amp;AD$3&amp;":"&amp;AD$4),2,0),NA())</f>
        <v>145.37639999999999</v>
      </c>
      <c r="AE314" s="17">
        <f ca="1">IFERROR(VLOOKUP($A314,INDIRECT("Foreign!"&amp;AE$3&amp;":"&amp;AE$4),2,0),NA())</f>
        <v>151.35079999999999</v>
      </c>
      <c r="AF314" s="17">
        <f t="shared" ca="1" si="59"/>
        <v>151.02180000000001</v>
      </c>
      <c r="AG314" s="17">
        <f ca="1">IFERROR(VLOOKUP($A314,INDIRECT("Foreign!"&amp;AG$3&amp;":"&amp;AG$4),2,0),NA())</f>
        <v>134.94470000000001</v>
      </c>
      <c r="AH314" s="17">
        <f ca="1">IFERROR(VLOOKUP($A314,INDIRECT("Foreign!"&amp;AH$3&amp;":"&amp;AH$4),2,0),NA())</f>
        <v>140.66200000000001</v>
      </c>
      <c r="AI314" s="17">
        <f ca="1">IFERROR(VLOOKUP($A314,INDIRECT("Foreign!"&amp;AI$3&amp;":"&amp;AI$4),2,0),NA())</f>
        <v>146.7132</v>
      </c>
      <c r="AJ314" s="17">
        <f ca="1">IFERROR(VLOOKUP($A314,INDIRECT("Foreign!"&amp;AL$3&amp;":"&amp;AL$4),2,0),NA())</f>
        <v>139</v>
      </c>
      <c r="AK314" s="17">
        <f ca="1">IFERROR(VLOOKUP($A314,INDIRECT("Foreign!"&amp;AK$3&amp;":"&amp;AK$4),2,0),NA())</f>
        <v>157.76089999999999</v>
      </c>
      <c r="AL314" s="17">
        <f ca="1">IFERROR(VLOOKUP($A314,INDIRECT("Foreign!"&amp;AL$3&amp;":"&amp;AL$4),2,0),NA())</f>
        <v>139</v>
      </c>
    </row>
    <row r="315" spans="1:38" s="50" customFormat="1" x14ac:dyDescent="0.35">
      <c r="A315" s="51">
        <v>38990</v>
      </c>
      <c r="B315" s="17">
        <f t="shared" ca="1" si="66"/>
        <v>227.9</v>
      </c>
      <c r="C315" s="17">
        <f t="shared" ca="1" si="66"/>
        <v>247.41</v>
      </c>
      <c r="D315" s="17">
        <f t="shared" ca="1" si="66"/>
        <v>244.56</v>
      </c>
      <c r="E315" s="17">
        <f t="shared" ca="1" si="66"/>
        <v>255.66</v>
      </c>
      <c r="F315" s="17">
        <f t="shared" ca="1" si="66"/>
        <v>197.23</v>
      </c>
      <c r="G315" s="17">
        <f t="shared" ca="1" si="66"/>
        <v>216.22</v>
      </c>
      <c r="H315" s="17">
        <f t="shared" ca="1" si="66"/>
        <v>225.22</v>
      </c>
      <c r="I315" s="17">
        <f t="shared" ca="1" si="66"/>
        <v>241.82</v>
      </c>
      <c r="J315" s="17">
        <f t="shared" ca="1" si="66"/>
        <v>281.24</v>
      </c>
      <c r="K315" s="17">
        <f t="shared" ca="1" si="66"/>
        <v>1596.15</v>
      </c>
      <c r="L315" s="17">
        <f t="shared" ca="1" si="66"/>
        <v>1817.46</v>
      </c>
      <c r="M315" s="17">
        <f t="shared" ca="1" si="66"/>
        <v>848.38</v>
      </c>
      <c r="N315" s="17">
        <f t="shared" ca="1" si="66"/>
        <v>771.5566</v>
      </c>
      <c r="O315" s="17">
        <f t="shared" ca="1" si="66"/>
        <v>1387.25</v>
      </c>
      <c r="P315" s="17" t="e">
        <v>#N/A</v>
      </c>
      <c r="Q315" s="17">
        <f t="shared" ca="1" si="66"/>
        <v>1285.56</v>
      </c>
      <c r="R315" s="17">
        <f t="shared" ca="1" si="65"/>
        <v>1747.34</v>
      </c>
      <c r="S315" s="17">
        <f t="shared" ca="1" si="65"/>
        <v>722.41970000000003</v>
      </c>
      <c r="T315" s="17">
        <f t="shared" ca="1" si="65"/>
        <v>1315.94</v>
      </c>
      <c r="U315" s="17">
        <f t="shared" ca="1" si="65"/>
        <v>165.29</v>
      </c>
      <c r="V315" s="17">
        <f t="shared" ca="1" si="65"/>
        <v>243.81</v>
      </c>
      <c r="W315" s="17">
        <f ca="1">IFERROR(VLOOKUP($A315,INDIRECT("Foreign!"&amp;W$3&amp;":"&amp;W$4),2,0),NA())</f>
        <v>142.61799999999999</v>
      </c>
      <c r="X315" s="17" t="e">
        <f ca="1">IFERROR(VLOOKUP($A315,INDIRECT("Foreign!"&amp;X$3&amp;":"&amp;X$4),2,0),NA())</f>
        <v>#N/A</v>
      </c>
      <c r="Y315" s="17" t="e">
        <f ca="1">IFERROR(VLOOKUP($A315,INDIRECT("Foreign!"&amp;Y$3&amp;":"&amp;Y$4),2,0),NA())</f>
        <v>#N/A</v>
      </c>
      <c r="Z315" s="17" t="e">
        <f ca="1">IFERROR(VLOOKUP($A315,INDIRECT("Foreign!"&amp;Z$3&amp;":"&amp;Z$4),2,0),NA())</f>
        <v>#N/A</v>
      </c>
      <c r="AA315" s="17" t="e">
        <f ca="1">IFERROR(VLOOKUP($A315,INDIRECT("Foreign!"&amp;AA$3&amp;":"&amp;AA$4),2,0),NA())</f>
        <v>#N/A</v>
      </c>
      <c r="AB315" s="17" t="e">
        <f ca="1">IFERROR(VLOOKUP($A315,INDIRECT("Foreign!"&amp;AB$3&amp;":"&amp;AB$4),2,0),NA())</f>
        <v>#N/A</v>
      </c>
      <c r="AC315" s="17">
        <f ca="1">IFERROR(VLOOKUP($A315,INDIRECT("Foreign!"&amp;AC$3&amp;":"&amp;AC$4),2,0),NA())</f>
        <v>144.45820000000001</v>
      </c>
      <c r="AD315" s="17">
        <f ca="1">IFERROR(VLOOKUP($A315,INDIRECT("Foreign!"&amp;AD$3&amp;":"&amp;AD$4),2,0),NA())</f>
        <v>146.1165</v>
      </c>
      <c r="AE315" s="17">
        <f ca="1">IFERROR(VLOOKUP($A315,INDIRECT("Foreign!"&amp;AE$3&amp;":"&amp;AE$4),2,0),NA())</f>
        <v>151.8526</v>
      </c>
      <c r="AF315" s="17">
        <f t="shared" ca="1" si="59"/>
        <v>151.22980000000001</v>
      </c>
      <c r="AG315" s="17">
        <f ca="1">IFERROR(VLOOKUP($A315,INDIRECT("Foreign!"&amp;AG$3&amp;":"&amp;AG$4),2,0),NA())</f>
        <v>135.1046</v>
      </c>
      <c r="AH315" s="17">
        <f ca="1">IFERROR(VLOOKUP($A315,INDIRECT("Foreign!"&amp;AH$3&amp;":"&amp;AH$4),2,0),NA())</f>
        <v>140.80719999999999</v>
      </c>
      <c r="AI315" s="17">
        <f ca="1">IFERROR(VLOOKUP($A315,INDIRECT("Foreign!"&amp;AI$3&amp;":"&amp;AI$4),2,0),NA())</f>
        <v>147.04560000000001</v>
      </c>
      <c r="AJ315" s="17">
        <f ca="1">IFERROR(VLOOKUP($A315,INDIRECT("Foreign!"&amp;AL$3&amp;":"&amp;AL$4),2,0),NA())</f>
        <v>140</v>
      </c>
      <c r="AK315" s="17">
        <f ca="1">IFERROR(VLOOKUP($A315,INDIRECT("Foreign!"&amp;AK$3&amp;":"&amp;AK$4),2,0),NA())</f>
        <v>159.1797</v>
      </c>
      <c r="AL315" s="17">
        <f ca="1">IFERROR(VLOOKUP($A315,INDIRECT("Foreign!"&amp;AL$3&amp;":"&amp;AL$4),2,0),NA())</f>
        <v>140</v>
      </c>
    </row>
    <row r="316" spans="1:38" s="50" customFormat="1" x14ac:dyDescent="0.35">
      <c r="A316" s="51">
        <v>39021</v>
      </c>
      <c r="B316" s="17">
        <f t="shared" ca="1" si="66"/>
        <v>229.31</v>
      </c>
      <c r="C316" s="17">
        <f t="shared" ca="1" si="66"/>
        <v>249.18</v>
      </c>
      <c r="D316" s="17">
        <f t="shared" ca="1" si="66"/>
        <v>246.57</v>
      </c>
      <c r="E316" s="17">
        <f t="shared" ca="1" si="66"/>
        <v>257.92</v>
      </c>
      <c r="F316" s="17">
        <f t="shared" ca="1" si="66"/>
        <v>198.07</v>
      </c>
      <c r="G316" s="17">
        <f t="shared" ca="1" si="66"/>
        <v>217.42</v>
      </c>
      <c r="H316" s="17">
        <f t="shared" ca="1" si="66"/>
        <v>226.67</v>
      </c>
      <c r="I316" s="17">
        <f t="shared" ca="1" si="66"/>
        <v>243.69</v>
      </c>
      <c r="J316" s="17">
        <f t="shared" ca="1" si="66"/>
        <v>284.14</v>
      </c>
      <c r="K316" s="17">
        <f t="shared" ca="1" si="66"/>
        <v>1606.18</v>
      </c>
      <c r="L316" s="17">
        <f t="shared" ca="1" si="66"/>
        <v>1842.08</v>
      </c>
      <c r="M316" s="17">
        <f t="shared" ca="1" si="66"/>
        <v>859.92</v>
      </c>
      <c r="N316" s="17">
        <f t="shared" ca="1" si="66"/>
        <v>781.74919999999997</v>
      </c>
      <c r="O316" s="17">
        <f t="shared" ca="1" si="66"/>
        <v>1409.81</v>
      </c>
      <c r="P316" s="17" t="e">
        <v>#N/A</v>
      </c>
      <c r="Q316" s="17">
        <f t="shared" ca="1" si="66"/>
        <v>1291.25</v>
      </c>
      <c r="R316" s="17">
        <f t="shared" ca="1" si="65"/>
        <v>1760.18</v>
      </c>
      <c r="S316" s="17">
        <f t="shared" ca="1" si="65"/>
        <v>726.94510000000002</v>
      </c>
      <c r="T316" s="17">
        <f t="shared" ca="1" si="65"/>
        <v>1325.48</v>
      </c>
      <c r="U316" s="17">
        <f t="shared" ca="1" si="65"/>
        <v>166.34</v>
      </c>
      <c r="V316" s="17">
        <f t="shared" ca="1" si="65"/>
        <v>245.05</v>
      </c>
      <c r="W316" s="17">
        <f ca="1">IFERROR(VLOOKUP($A316,INDIRECT("Foreign!"&amp;W$3&amp;":"&amp;W$4),2,0),NA())</f>
        <v>143.31870000000001</v>
      </c>
      <c r="X316" s="17" t="e">
        <f ca="1">IFERROR(VLOOKUP($A316,INDIRECT("Foreign!"&amp;X$3&amp;":"&amp;X$4),2,0),NA())</f>
        <v>#N/A</v>
      </c>
      <c r="Y316" s="17" t="e">
        <f ca="1">IFERROR(VLOOKUP($A316,INDIRECT("Foreign!"&amp;Y$3&amp;":"&amp;Y$4),2,0),NA())</f>
        <v>#N/A</v>
      </c>
      <c r="Z316" s="17" t="e">
        <f ca="1">IFERROR(VLOOKUP($A316,INDIRECT("Foreign!"&amp;Z$3&amp;":"&amp;Z$4),2,0),NA())</f>
        <v>#N/A</v>
      </c>
      <c r="AA316" s="17" t="e">
        <f ca="1">IFERROR(VLOOKUP($A316,INDIRECT("Foreign!"&amp;AA$3&amp;":"&amp;AA$4),2,0),NA())</f>
        <v>#N/A</v>
      </c>
      <c r="AB316" s="17" t="e">
        <f ca="1">IFERROR(VLOOKUP($A316,INDIRECT("Foreign!"&amp;AB$3&amp;":"&amp;AB$4),2,0),NA())</f>
        <v>#N/A</v>
      </c>
      <c r="AC316" s="17">
        <f ca="1">IFERROR(VLOOKUP($A316,INDIRECT("Foreign!"&amp;AC$3&amp;":"&amp;AC$4),2,0),NA())</f>
        <v>145.2561</v>
      </c>
      <c r="AD316" s="17">
        <f ca="1">IFERROR(VLOOKUP($A316,INDIRECT("Foreign!"&amp;AD$3&amp;":"&amp;AD$4),2,0),NA())</f>
        <v>146.8074</v>
      </c>
      <c r="AE316" s="17">
        <f ca="1">IFERROR(VLOOKUP($A316,INDIRECT("Foreign!"&amp;AE$3&amp;":"&amp;AE$4),2,0),NA())</f>
        <v>153.5515</v>
      </c>
      <c r="AF316" s="17">
        <f t="shared" ca="1" si="59"/>
        <v>152.72810000000001</v>
      </c>
      <c r="AG316" s="17">
        <f ca="1">IFERROR(VLOOKUP($A316,INDIRECT("Foreign!"&amp;AG$3&amp;":"&amp;AG$4),2,0),NA())</f>
        <v>135.6045</v>
      </c>
      <c r="AH316" s="17">
        <f ca="1">IFERROR(VLOOKUP($A316,INDIRECT("Foreign!"&amp;AH$3&amp;":"&amp;AH$4),2,0),NA())</f>
        <v>141.27279999999999</v>
      </c>
      <c r="AI316" s="17">
        <f ca="1">IFERROR(VLOOKUP($A316,INDIRECT("Foreign!"&amp;AI$3&amp;":"&amp;AI$4),2,0),NA())</f>
        <v>147.4555</v>
      </c>
      <c r="AJ316" s="17">
        <f ca="1">IFERROR(VLOOKUP($A316,INDIRECT("Foreign!"&amp;AL$3&amp;":"&amp;AL$4),2,0),NA())</f>
        <v>142.13</v>
      </c>
      <c r="AK316" s="17">
        <f ca="1">IFERROR(VLOOKUP($A316,INDIRECT("Foreign!"&amp;AK$3&amp;":"&amp;AK$4),2,0),NA())</f>
        <v>161.49959999999999</v>
      </c>
      <c r="AL316" s="17">
        <f ca="1">IFERROR(VLOOKUP($A316,INDIRECT("Foreign!"&amp;AL$3&amp;":"&amp;AL$4),2,0),NA())</f>
        <v>142.13</v>
      </c>
    </row>
    <row r="317" spans="1:38" s="50" customFormat="1" x14ac:dyDescent="0.35">
      <c r="A317" s="51">
        <v>39051</v>
      </c>
      <c r="B317" s="17">
        <f t="shared" ca="1" si="66"/>
        <v>231.79</v>
      </c>
      <c r="C317" s="17">
        <f t="shared" ca="1" si="66"/>
        <v>252.34</v>
      </c>
      <c r="D317" s="17">
        <f t="shared" ca="1" si="66"/>
        <v>250.2</v>
      </c>
      <c r="E317" s="17">
        <f t="shared" ca="1" si="66"/>
        <v>261.92</v>
      </c>
      <c r="F317" s="17">
        <f t="shared" ca="1" si="66"/>
        <v>199.23</v>
      </c>
      <c r="G317" s="17">
        <f t="shared" ca="1" si="66"/>
        <v>219.36</v>
      </c>
      <c r="H317" s="17">
        <f t="shared" ca="1" si="66"/>
        <v>229.08</v>
      </c>
      <c r="I317" s="17">
        <f t="shared" ca="1" si="66"/>
        <v>247.17</v>
      </c>
      <c r="J317" s="17">
        <f t="shared" ca="1" si="66"/>
        <v>290.35000000000002</v>
      </c>
      <c r="K317" s="17">
        <f t="shared" ca="1" si="66"/>
        <v>1624.43</v>
      </c>
      <c r="L317" s="17">
        <f t="shared" ca="1" si="66"/>
        <v>1887.32</v>
      </c>
      <c r="M317" s="17">
        <f t="shared" ca="1" si="66"/>
        <v>874.37</v>
      </c>
      <c r="N317" s="17">
        <f t="shared" ca="1" si="66"/>
        <v>793.94410000000005</v>
      </c>
      <c r="O317" s="17">
        <f t="shared" ca="1" si="66"/>
        <v>1445.22</v>
      </c>
      <c r="P317" s="17" t="e">
        <v>#N/A</v>
      </c>
      <c r="Q317" s="17">
        <f t="shared" ca="1" si="66"/>
        <v>1301.3800000000001</v>
      </c>
      <c r="R317" s="17">
        <f t="shared" ca="1" si="65"/>
        <v>1794.73</v>
      </c>
      <c r="S317" s="17">
        <f t="shared" ca="1" si="65"/>
        <v>733.01250000000005</v>
      </c>
      <c r="T317" s="17">
        <f t="shared" ca="1" si="65"/>
        <v>1340.68</v>
      </c>
      <c r="U317" s="17">
        <f t="shared" ca="1" si="65"/>
        <v>168.36</v>
      </c>
      <c r="V317" s="17">
        <f t="shared" ca="1" si="65"/>
        <v>247.06</v>
      </c>
      <c r="W317" s="17">
        <f ca="1">IFERROR(VLOOKUP($A317,INDIRECT("Foreign!"&amp;W$3&amp;":"&amp;W$4),2,0),NA())</f>
        <v>144.2054</v>
      </c>
      <c r="X317" s="17" t="e">
        <f ca="1">IFERROR(VLOOKUP($A317,INDIRECT("Foreign!"&amp;X$3&amp;":"&amp;X$4),2,0),NA())</f>
        <v>#N/A</v>
      </c>
      <c r="Y317" s="17" t="e">
        <f ca="1">IFERROR(VLOOKUP($A317,INDIRECT("Foreign!"&amp;Y$3&amp;":"&amp;Y$4),2,0),NA())</f>
        <v>#N/A</v>
      </c>
      <c r="Z317" s="17" t="e">
        <f ca="1">IFERROR(VLOOKUP($A317,INDIRECT("Foreign!"&amp;Z$3&amp;":"&amp;Z$4),2,0),NA())</f>
        <v>#N/A</v>
      </c>
      <c r="AA317" s="17" t="e">
        <f ca="1">IFERROR(VLOOKUP($A317,INDIRECT("Foreign!"&amp;AA$3&amp;":"&amp;AA$4),2,0),NA())</f>
        <v>#N/A</v>
      </c>
      <c r="AB317" s="17" t="e">
        <f ca="1">IFERROR(VLOOKUP($A317,INDIRECT("Foreign!"&amp;AB$3&amp;":"&amp;AB$4),2,0),NA())</f>
        <v>#N/A</v>
      </c>
      <c r="AC317" s="17">
        <f ca="1">IFERROR(VLOOKUP($A317,INDIRECT("Foreign!"&amp;AC$3&amp;":"&amp;AC$4),2,0),NA())</f>
        <v>145.77549999999999</v>
      </c>
      <c r="AD317" s="17">
        <f ca="1">IFERROR(VLOOKUP($A317,INDIRECT("Foreign!"&amp;AD$3&amp;":"&amp;AD$4),2,0),NA())</f>
        <v>147.52969999999999</v>
      </c>
      <c r="AE317" s="17">
        <f ca="1">IFERROR(VLOOKUP($A317,INDIRECT("Foreign!"&amp;AE$3&amp;":"&amp;AE$4),2,0),NA())</f>
        <v>154.56979999999999</v>
      </c>
      <c r="AF317" s="17">
        <f t="shared" ca="1" si="59"/>
        <v>153.40729999999999</v>
      </c>
      <c r="AG317" s="17">
        <f ca="1">IFERROR(VLOOKUP($A317,INDIRECT("Foreign!"&amp;AG$3&amp;":"&amp;AG$4),2,0),NA())</f>
        <v>136.11199999999999</v>
      </c>
      <c r="AH317" s="17">
        <f ca="1">IFERROR(VLOOKUP($A317,INDIRECT("Foreign!"&amp;AH$3&amp;":"&amp;AH$4),2,0),NA())</f>
        <v>141.9128</v>
      </c>
      <c r="AI317" s="17">
        <f ca="1">IFERROR(VLOOKUP($A317,INDIRECT("Foreign!"&amp;AI$3&amp;":"&amp;AI$4),2,0),NA())</f>
        <v>148.22329999999999</v>
      </c>
      <c r="AJ317" s="17">
        <f ca="1">IFERROR(VLOOKUP($A317,INDIRECT("Foreign!"&amp;AL$3&amp;":"&amp;AL$4),2,0),NA())</f>
        <v>143.63999999999999</v>
      </c>
      <c r="AK317" s="17">
        <f ca="1">IFERROR(VLOOKUP($A317,INDIRECT("Foreign!"&amp;AK$3&amp;":"&amp;AK$4),2,0),NA())</f>
        <v>161.92009999999999</v>
      </c>
      <c r="AL317" s="17">
        <f ca="1">IFERROR(VLOOKUP($A317,INDIRECT("Foreign!"&amp;AL$3&amp;":"&amp;AL$4),2,0),NA())</f>
        <v>143.63999999999999</v>
      </c>
    </row>
    <row r="318" spans="1:38" s="50" customFormat="1" x14ac:dyDescent="0.35">
      <c r="A318" s="51">
        <v>39082</v>
      </c>
      <c r="B318" s="17">
        <f t="shared" ca="1" si="66"/>
        <v>230.64</v>
      </c>
      <c r="C318" s="17">
        <f t="shared" ca="1" si="66"/>
        <v>250.57</v>
      </c>
      <c r="D318" s="17">
        <f t="shared" ca="1" si="66"/>
        <v>247.82</v>
      </c>
      <c r="E318" s="17">
        <f t="shared" ca="1" si="66"/>
        <v>259.45</v>
      </c>
      <c r="F318" s="17">
        <f t="shared" ca="1" si="66"/>
        <v>199.37</v>
      </c>
      <c r="G318" s="17">
        <f t="shared" ca="1" si="66"/>
        <v>218.72</v>
      </c>
      <c r="H318" s="17">
        <f t="shared" ca="1" si="66"/>
        <v>228.16</v>
      </c>
      <c r="I318" s="17">
        <f t="shared" ca="1" si="66"/>
        <v>244.81</v>
      </c>
      <c r="J318" s="17">
        <f t="shared" ca="1" si="66"/>
        <v>284.19</v>
      </c>
      <c r="K318" s="17">
        <f t="shared" ca="1" si="66"/>
        <v>1616.96</v>
      </c>
      <c r="L318" s="17">
        <f t="shared" ca="1" si="66"/>
        <v>1846.08</v>
      </c>
      <c r="M318" s="17">
        <f t="shared" ca="1" si="66"/>
        <v>883.97</v>
      </c>
      <c r="N318" s="17">
        <f t="shared" ca="1" si="66"/>
        <v>803.0444</v>
      </c>
      <c r="O318" s="17">
        <f t="shared" ca="1" si="66"/>
        <v>1456.35</v>
      </c>
      <c r="P318" s="17" t="e">
        <v>#N/A</v>
      </c>
      <c r="Q318" s="17">
        <f t="shared" ca="1" si="66"/>
        <v>1295.42</v>
      </c>
      <c r="R318" s="17">
        <f t="shared" ca="1" si="65"/>
        <v>1755.82</v>
      </c>
      <c r="S318" s="17">
        <f t="shared" ca="1" si="65"/>
        <v>730.41499999999996</v>
      </c>
      <c r="T318" s="17">
        <f t="shared" ca="1" si="65"/>
        <v>1336.99</v>
      </c>
      <c r="U318" s="17">
        <f t="shared" ca="1" si="65"/>
        <v>167.17</v>
      </c>
      <c r="V318" s="17">
        <f t="shared" ca="1" si="65"/>
        <v>246.49</v>
      </c>
      <c r="W318" s="17">
        <f ca="1">IFERROR(VLOOKUP($A318,INDIRECT("Foreign!"&amp;W$3&amp;":"&amp;W$4),2,0),NA())</f>
        <v>143.73650000000001</v>
      </c>
      <c r="X318" s="17" t="e">
        <f ca="1">IFERROR(VLOOKUP($A318,INDIRECT("Foreign!"&amp;X$3&amp;":"&amp;X$4),2,0),NA())</f>
        <v>#N/A</v>
      </c>
      <c r="Y318" s="17" t="e">
        <f ca="1">IFERROR(VLOOKUP($A318,INDIRECT("Foreign!"&amp;Y$3&amp;":"&amp;Y$4),2,0),NA())</f>
        <v>#N/A</v>
      </c>
      <c r="Z318" s="17" t="e">
        <f ca="1">IFERROR(VLOOKUP($A318,INDIRECT("Foreign!"&amp;Z$3&amp;":"&amp;Z$4),2,0),NA())</f>
        <v>#N/A</v>
      </c>
      <c r="AA318" s="17" t="e">
        <f ca="1">IFERROR(VLOOKUP($A318,INDIRECT("Foreign!"&amp;AA$3&amp;":"&amp;AA$4),2,0),NA())</f>
        <v>#N/A</v>
      </c>
      <c r="AB318" s="17" t="e">
        <f ca="1">IFERROR(VLOOKUP($A318,INDIRECT("Foreign!"&amp;AB$3&amp;":"&amp;AB$4),2,0),NA())</f>
        <v>#N/A</v>
      </c>
      <c r="AC318" s="17">
        <f ca="1">IFERROR(VLOOKUP($A318,INDIRECT("Foreign!"&amp;AC$3&amp;":"&amp;AC$4),2,0),NA())</f>
        <v>144.3083</v>
      </c>
      <c r="AD318" s="17">
        <f ca="1">IFERROR(VLOOKUP($A318,INDIRECT("Foreign!"&amp;AD$3&amp;":"&amp;AD$4),2,0),NA())</f>
        <v>145.87899999999999</v>
      </c>
      <c r="AE318" s="17">
        <f ca="1">IFERROR(VLOOKUP($A318,INDIRECT("Foreign!"&amp;AE$3&amp;":"&amp;AE$4),2,0),NA())</f>
        <v>153.5992</v>
      </c>
      <c r="AF318" s="17">
        <f t="shared" ca="1" si="59"/>
        <v>152.1499</v>
      </c>
      <c r="AG318" s="17">
        <f ca="1">IFERROR(VLOOKUP($A318,INDIRECT("Foreign!"&amp;AG$3&amp;":"&amp;AG$4),2,0),NA())</f>
        <v>136.09549999999999</v>
      </c>
      <c r="AH318" s="17">
        <f ca="1">IFERROR(VLOOKUP($A318,INDIRECT("Foreign!"&amp;AH$3&amp;":"&amp;AH$4),2,0),NA())</f>
        <v>141.17660000000001</v>
      </c>
      <c r="AI318" s="17">
        <f ca="1">IFERROR(VLOOKUP($A318,INDIRECT("Foreign!"&amp;AI$3&amp;":"&amp;AI$4),2,0),NA())</f>
        <v>146.81489999999999</v>
      </c>
      <c r="AJ318" s="17">
        <f ca="1">IFERROR(VLOOKUP($A318,INDIRECT("Foreign!"&amp;AL$3&amp;":"&amp;AL$4),2,0),NA())</f>
        <v>144.68</v>
      </c>
      <c r="AK318" s="17">
        <f ca="1">IFERROR(VLOOKUP($A318,INDIRECT("Foreign!"&amp;AK$3&amp;":"&amp;AK$4),2,0),NA())</f>
        <v>158.35749999999999</v>
      </c>
      <c r="AL318" s="17">
        <f ca="1">IFERROR(VLOOKUP($A318,INDIRECT("Foreign!"&amp;AL$3&amp;":"&amp;AL$4),2,0),NA())</f>
        <v>144.68</v>
      </c>
    </row>
    <row r="319" spans="1:38" s="50" customFormat="1" x14ac:dyDescent="0.35">
      <c r="A319" s="51">
        <v>39113</v>
      </c>
      <c r="B319" s="17">
        <f t="shared" ca="1" si="66"/>
        <v>230.53</v>
      </c>
      <c r="C319" s="17">
        <f t="shared" ca="1" si="66"/>
        <v>250.25</v>
      </c>
      <c r="D319" s="17">
        <f t="shared" ca="1" si="66"/>
        <v>247.63</v>
      </c>
      <c r="E319" s="17">
        <f t="shared" ca="1" si="66"/>
        <v>259.76</v>
      </c>
      <c r="F319" s="17">
        <f t="shared" ca="1" si="66"/>
        <v>199.83</v>
      </c>
      <c r="G319" s="17">
        <f t="shared" ca="1" si="66"/>
        <v>218.86</v>
      </c>
      <c r="H319" s="17">
        <f t="shared" ca="1" si="66"/>
        <v>228.2</v>
      </c>
      <c r="I319" s="17">
        <f t="shared" ca="1" si="66"/>
        <v>244.4</v>
      </c>
      <c r="J319" s="17">
        <f t="shared" ca="1" si="66"/>
        <v>282.60000000000002</v>
      </c>
      <c r="K319" s="17">
        <f t="shared" ca="1" si="66"/>
        <v>1618.48</v>
      </c>
      <c r="L319" s="17">
        <f t="shared" ca="1" si="66"/>
        <v>1841.57</v>
      </c>
      <c r="M319" s="17">
        <f t="shared" ca="1" si="66"/>
        <v>893.84</v>
      </c>
      <c r="N319" s="17">
        <f t="shared" ca="1" si="66"/>
        <v>811.90689999999995</v>
      </c>
      <c r="O319" s="17">
        <f t="shared" ca="1" si="66"/>
        <v>1473.9</v>
      </c>
      <c r="P319" s="17" t="e">
        <v>#N/A</v>
      </c>
      <c r="Q319" s="17">
        <f t="shared" ca="1" si="66"/>
        <v>1295.43</v>
      </c>
      <c r="R319" s="17">
        <f t="shared" ca="1" si="65"/>
        <v>1742.34</v>
      </c>
      <c r="S319" s="17">
        <f t="shared" ca="1" si="65"/>
        <v>728.54949999999997</v>
      </c>
      <c r="T319" s="17">
        <f t="shared" ca="1" si="65"/>
        <v>1337.85</v>
      </c>
      <c r="U319" s="17">
        <f t="shared" ca="1" si="65"/>
        <v>166.67</v>
      </c>
      <c r="V319" s="17">
        <f t="shared" ca="1" si="65"/>
        <v>246.57</v>
      </c>
      <c r="W319" s="17">
        <f ca="1">IFERROR(VLOOKUP($A319,INDIRECT("Foreign!"&amp;W$3&amp;":"&amp;W$4),2,0),NA())</f>
        <v>143.60069999999999</v>
      </c>
      <c r="X319" s="17" t="e">
        <f ca="1">IFERROR(VLOOKUP($A319,INDIRECT("Foreign!"&amp;X$3&amp;":"&amp;X$4),2,0),NA())</f>
        <v>#N/A</v>
      </c>
      <c r="Y319" s="17" t="e">
        <f ca="1">IFERROR(VLOOKUP($A319,INDIRECT("Foreign!"&amp;Y$3&amp;":"&amp;Y$4),2,0),NA())</f>
        <v>#N/A</v>
      </c>
      <c r="Z319" s="17" t="e">
        <f ca="1">IFERROR(VLOOKUP($A319,INDIRECT("Foreign!"&amp;Z$3&amp;":"&amp;Z$4),2,0),NA())</f>
        <v>#N/A</v>
      </c>
      <c r="AA319" s="17" t="e">
        <f ca="1">IFERROR(VLOOKUP($A319,INDIRECT("Foreign!"&amp;AA$3&amp;":"&amp;AA$4),2,0),NA())</f>
        <v>#N/A</v>
      </c>
      <c r="AB319" s="17" t="e">
        <f ca="1">IFERROR(VLOOKUP($A319,INDIRECT("Foreign!"&amp;AB$3&amp;":"&amp;AB$4),2,0),NA())</f>
        <v>#N/A</v>
      </c>
      <c r="AC319" s="17">
        <f ca="1">IFERROR(VLOOKUP($A319,INDIRECT("Foreign!"&amp;AC$3&amp;":"&amp;AC$4),2,0),NA())</f>
        <v>143.8646</v>
      </c>
      <c r="AD319" s="17">
        <f ca="1">IFERROR(VLOOKUP($A319,INDIRECT("Foreign!"&amp;AD$3&amp;":"&amp;AD$4),2,0),NA())</f>
        <v>145.40629999999999</v>
      </c>
      <c r="AE319" s="17">
        <f ca="1">IFERROR(VLOOKUP($A319,INDIRECT("Foreign!"&amp;AE$3&amp;":"&amp;AE$4),2,0),NA())</f>
        <v>153.1842</v>
      </c>
      <c r="AF319" s="17">
        <f t="shared" ca="1" si="59"/>
        <v>152.51179999999999</v>
      </c>
      <c r="AG319" s="17">
        <f ca="1">IFERROR(VLOOKUP($A319,INDIRECT("Foreign!"&amp;AG$3&amp;":"&amp;AG$4),2,0),NA())</f>
        <v>136.40260000000001</v>
      </c>
      <c r="AH319" s="17">
        <f ca="1">IFERROR(VLOOKUP($A319,INDIRECT("Foreign!"&amp;AH$3&amp;":"&amp;AH$4),2,0),NA())</f>
        <v>141.2227</v>
      </c>
      <c r="AI319" s="17">
        <f ca="1">IFERROR(VLOOKUP($A319,INDIRECT("Foreign!"&amp;AI$3&amp;":"&amp;AI$4),2,0),NA())</f>
        <v>146.518</v>
      </c>
      <c r="AJ319" s="17">
        <f ca="1">IFERROR(VLOOKUP($A319,INDIRECT("Foreign!"&amp;AL$3&amp;":"&amp;AL$4),2,0),NA())</f>
        <v>145.94999999999999</v>
      </c>
      <c r="AK319" s="17">
        <f ca="1">IFERROR(VLOOKUP($A319,INDIRECT("Foreign!"&amp;AK$3&amp;":"&amp;AK$4),2,0),NA())</f>
        <v>156.68190000000001</v>
      </c>
      <c r="AL319" s="17">
        <f ca="1">IFERROR(VLOOKUP($A319,INDIRECT("Foreign!"&amp;AL$3&amp;":"&amp;AL$4),2,0),NA())</f>
        <v>145.94999999999999</v>
      </c>
    </row>
    <row r="320" spans="1:38" s="50" customFormat="1" x14ac:dyDescent="0.35">
      <c r="A320" s="51">
        <v>39141</v>
      </c>
      <c r="B320" s="17">
        <f t="shared" ca="1" si="66"/>
        <v>233.77</v>
      </c>
      <c r="C320" s="17">
        <f t="shared" ca="1" si="66"/>
        <v>254.7</v>
      </c>
      <c r="D320" s="17">
        <f t="shared" ca="1" si="66"/>
        <v>252.63</v>
      </c>
      <c r="E320" s="17">
        <f t="shared" ca="1" si="66"/>
        <v>265.70999999999998</v>
      </c>
      <c r="F320" s="17">
        <f t="shared" ca="1" si="66"/>
        <v>201.46</v>
      </c>
      <c r="G320" s="17">
        <f t="shared" ca="1" si="66"/>
        <v>221.79</v>
      </c>
      <c r="H320" s="17">
        <f t="shared" ca="1" si="66"/>
        <v>231.38</v>
      </c>
      <c r="I320" s="17">
        <f t="shared" ca="1" si="66"/>
        <v>248.53</v>
      </c>
      <c r="J320" s="17">
        <f t="shared" ca="1" si="66"/>
        <v>291.36</v>
      </c>
      <c r="K320" s="17">
        <f t="shared" ca="1" si="66"/>
        <v>1644.91</v>
      </c>
      <c r="L320" s="17">
        <f t="shared" ca="1" si="66"/>
        <v>1902.06</v>
      </c>
      <c r="M320" s="17">
        <f t="shared" ca="1" si="66"/>
        <v>906.34</v>
      </c>
      <c r="N320" s="17">
        <f t="shared" ca="1" si="66"/>
        <v>823.07709999999997</v>
      </c>
      <c r="O320" s="17">
        <f t="shared" ca="1" si="66"/>
        <v>1496.89</v>
      </c>
      <c r="P320" s="17" t="e">
        <v>#N/A</v>
      </c>
      <c r="Q320" s="17">
        <f t="shared" ca="1" si="66"/>
        <v>1312.5</v>
      </c>
      <c r="R320" s="17">
        <f t="shared" ca="1" si="65"/>
        <v>1794.08</v>
      </c>
      <c r="S320" s="17">
        <f t="shared" ca="1" si="65"/>
        <v>738.15170000000001</v>
      </c>
      <c r="T320" s="17">
        <f t="shared" ca="1" si="65"/>
        <v>1354.35</v>
      </c>
      <c r="U320" s="17">
        <f t="shared" ca="1" si="65"/>
        <v>169.39</v>
      </c>
      <c r="V320" s="17">
        <f t="shared" ca="1" si="65"/>
        <v>249.3</v>
      </c>
      <c r="W320" s="17">
        <f ca="1">IFERROR(VLOOKUP($A320,INDIRECT("Foreign!"&amp;W$3&amp;":"&amp;W$4),2,0),NA())</f>
        <v>145.05369999999999</v>
      </c>
      <c r="X320" s="17" t="e">
        <f ca="1">IFERROR(VLOOKUP($A320,INDIRECT("Foreign!"&amp;X$3&amp;":"&amp;X$4),2,0),NA())</f>
        <v>#N/A</v>
      </c>
      <c r="Y320" s="17" t="e">
        <f ca="1">IFERROR(VLOOKUP($A320,INDIRECT("Foreign!"&amp;Y$3&amp;":"&amp;Y$4),2,0),NA())</f>
        <v>#N/A</v>
      </c>
      <c r="Z320" s="17" t="e">
        <f ca="1">IFERROR(VLOOKUP($A320,INDIRECT("Foreign!"&amp;Z$3&amp;":"&amp;Z$4),2,0),NA())</f>
        <v>#N/A</v>
      </c>
      <c r="AA320" s="17" t="e">
        <f ca="1">IFERROR(VLOOKUP($A320,INDIRECT("Foreign!"&amp;AA$3&amp;":"&amp;AA$4),2,0),NA())</f>
        <v>#N/A</v>
      </c>
      <c r="AB320" s="17" t="e">
        <f ca="1">IFERROR(VLOOKUP($A320,INDIRECT("Foreign!"&amp;AB$3&amp;":"&amp;AB$4),2,0),NA())</f>
        <v>#N/A</v>
      </c>
      <c r="AC320" s="17">
        <f ca="1">IFERROR(VLOOKUP($A320,INDIRECT("Foreign!"&amp;AC$3&amp;":"&amp;AC$4),2,0),NA())</f>
        <v>144.9982</v>
      </c>
      <c r="AD320" s="17">
        <f ca="1">IFERROR(VLOOKUP($A320,INDIRECT("Foreign!"&amp;AD$3&amp;":"&amp;AD$4),2,0),NA())</f>
        <v>146.7902</v>
      </c>
      <c r="AE320" s="17">
        <f ca="1">IFERROR(VLOOKUP($A320,INDIRECT("Foreign!"&amp;AE$3&amp;":"&amp;AE$4),2,0),NA())</f>
        <v>154.43510000000001</v>
      </c>
      <c r="AF320" s="17">
        <f t="shared" ca="1" si="59"/>
        <v>153.91130000000001</v>
      </c>
      <c r="AG320" s="17">
        <f ca="1">IFERROR(VLOOKUP($A320,INDIRECT("Foreign!"&amp;AG$3&amp;":"&amp;AG$4),2,0),NA())</f>
        <v>136.80690000000001</v>
      </c>
      <c r="AH320" s="17">
        <f ca="1">IFERROR(VLOOKUP($A320,INDIRECT("Foreign!"&amp;AH$3&amp;":"&amp;AH$4),2,0),NA())</f>
        <v>142.0498</v>
      </c>
      <c r="AI320" s="17">
        <f ca="1">IFERROR(VLOOKUP($A320,INDIRECT("Foreign!"&amp;AI$3&amp;":"&amp;AI$4),2,0),NA())</f>
        <v>147.8304</v>
      </c>
      <c r="AJ320" s="17">
        <f ca="1">IFERROR(VLOOKUP($A320,INDIRECT("Foreign!"&amp;AL$3&amp;":"&amp;AL$4),2,0),NA())</f>
        <v>146.91999999999999</v>
      </c>
      <c r="AK320" s="17">
        <f ca="1">IFERROR(VLOOKUP($A320,INDIRECT("Foreign!"&amp;AK$3&amp;":"&amp;AK$4),2,0),NA())</f>
        <v>158.92330000000001</v>
      </c>
      <c r="AL320" s="17">
        <f ca="1">IFERROR(VLOOKUP($A320,INDIRECT("Foreign!"&amp;AL$3&amp;":"&amp;AL$4),2,0),NA())</f>
        <v>146.91999999999999</v>
      </c>
    </row>
    <row r="321" spans="1:38" s="50" customFormat="1" x14ac:dyDescent="0.35">
      <c r="A321" s="51">
        <v>39172</v>
      </c>
      <c r="B321" s="17">
        <f t="shared" ca="1" si="66"/>
        <v>234.11</v>
      </c>
      <c r="C321" s="17">
        <f t="shared" ca="1" si="66"/>
        <v>253.78</v>
      </c>
      <c r="D321" s="17">
        <f t="shared" ca="1" si="66"/>
        <v>251.23</v>
      </c>
      <c r="E321" s="17">
        <f t="shared" ca="1" si="66"/>
        <v>264.08</v>
      </c>
      <c r="F321" s="17">
        <f t="shared" ca="1" si="66"/>
        <v>202.27</v>
      </c>
      <c r="G321" s="17">
        <f t="shared" ca="1" si="66"/>
        <v>222.55</v>
      </c>
      <c r="H321" s="17">
        <f t="shared" ca="1" si="66"/>
        <v>231.78</v>
      </c>
      <c r="I321" s="17">
        <f t="shared" ca="1" si="66"/>
        <v>248.22</v>
      </c>
      <c r="J321" s="17">
        <f t="shared" ca="1" si="66"/>
        <v>286.99</v>
      </c>
      <c r="K321" s="17">
        <f t="shared" ca="1" si="66"/>
        <v>1644.35</v>
      </c>
      <c r="L321" s="17">
        <f t="shared" ca="1" si="66"/>
        <v>1862.22</v>
      </c>
      <c r="M321" s="17">
        <f t="shared" ca="1" si="66"/>
        <v>907.3</v>
      </c>
      <c r="N321" s="17">
        <f t="shared" ca="1" si="66"/>
        <v>824.95799999999997</v>
      </c>
      <c r="O321" s="17">
        <f t="shared" ca="1" si="66"/>
        <v>1485.48</v>
      </c>
      <c r="P321" s="17" t="e">
        <v>#N/A</v>
      </c>
      <c r="Q321" s="17">
        <f t="shared" ca="1" si="66"/>
        <v>1315.59</v>
      </c>
      <c r="R321" s="17">
        <f t="shared" ca="1" si="65"/>
        <v>1774.31</v>
      </c>
      <c r="S321" s="17">
        <f t="shared" ca="1" si="65"/>
        <v>736.3306</v>
      </c>
      <c r="T321" s="17">
        <f t="shared" ca="1" si="65"/>
        <v>1357.92</v>
      </c>
      <c r="U321" s="17">
        <f t="shared" ca="1" si="65"/>
        <v>169.68</v>
      </c>
      <c r="V321" s="17">
        <f t="shared" ca="1" si="65"/>
        <v>249.97</v>
      </c>
      <c r="W321" s="17">
        <f ca="1">IFERROR(VLOOKUP($A321,INDIRECT("Foreign!"&amp;W$3&amp;":"&amp;W$4),2,0),NA())</f>
        <v>145.07380000000001</v>
      </c>
      <c r="X321" s="17" t="e">
        <f ca="1">IFERROR(VLOOKUP($A321,INDIRECT("Foreign!"&amp;X$3&amp;":"&amp;X$4),2,0),NA())</f>
        <v>#N/A</v>
      </c>
      <c r="Y321" s="17" t="e">
        <f ca="1">IFERROR(VLOOKUP($A321,INDIRECT("Foreign!"&amp;Y$3&amp;":"&amp;Y$4),2,0),NA())</f>
        <v>#N/A</v>
      </c>
      <c r="Z321" s="17" t="e">
        <f ca="1">IFERROR(VLOOKUP($A321,INDIRECT("Foreign!"&amp;Z$3&amp;":"&amp;Z$4),2,0),NA())</f>
        <v>#N/A</v>
      </c>
      <c r="AA321" s="17" t="e">
        <f ca="1">IFERROR(VLOOKUP($A321,INDIRECT("Foreign!"&amp;AA$3&amp;":"&amp;AA$4),2,0),NA())</f>
        <v>#N/A</v>
      </c>
      <c r="AB321" s="17" t="e">
        <f ca="1">IFERROR(VLOOKUP($A321,INDIRECT("Foreign!"&amp;AB$3&amp;":"&amp;AB$4),2,0),NA())</f>
        <v>#N/A</v>
      </c>
      <c r="AC321" s="17">
        <f ca="1">IFERROR(VLOOKUP($A321,INDIRECT("Foreign!"&amp;AC$3&amp;":"&amp;AC$4),2,0),NA())</f>
        <v>144.1027</v>
      </c>
      <c r="AD321" s="17">
        <f ca="1">IFERROR(VLOOKUP($A321,INDIRECT("Foreign!"&amp;AD$3&amp;":"&amp;AD$4),2,0),NA())</f>
        <v>146.02099999999999</v>
      </c>
      <c r="AE321" s="17">
        <f ca="1">IFERROR(VLOOKUP($A321,INDIRECT("Foreign!"&amp;AE$3&amp;":"&amp;AE$4),2,0),NA())</f>
        <v>154.18620000000001</v>
      </c>
      <c r="AF321" s="17">
        <f t="shared" ca="1" si="59"/>
        <v>153.04759999999999</v>
      </c>
      <c r="AG321" s="17">
        <f ca="1">IFERROR(VLOOKUP($A321,INDIRECT("Foreign!"&amp;AG$3&amp;":"&amp;AG$4),2,0),NA())</f>
        <v>136.94069999999999</v>
      </c>
      <c r="AH321" s="17">
        <f ca="1">IFERROR(VLOOKUP($A321,INDIRECT("Foreign!"&amp;AH$3&amp;":"&amp;AH$4),2,0),NA())</f>
        <v>141.8432</v>
      </c>
      <c r="AI321" s="17">
        <f ca="1">IFERROR(VLOOKUP($A321,INDIRECT("Foreign!"&amp;AI$3&amp;":"&amp;AI$4),2,0),NA())</f>
        <v>147.37540000000001</v>
      </c>
      <c r="AJ321" s="17">
        <f ca="1">IFERROR(VLOOKUP($A321,INDIRECT("Foreign!"&amp;AL$3&amp;":"&amp;AL$4),2,0),NA())</f>
        <v>147.02000000000001</v>
      </c>
      <c r="AK321" s="17">
        <f ca="1">IFERROR(VLOOKUP($A321,INDIRECT("Foreign!"&amp;AK$3&amp;":"&amp;AK$4),2,0),NA())</f>
        <v>156.23050000000001</v>
      </c>
      <c r="AL321" s="17">
        <f ca="1">IFERROR(VLOOKUP($A321,INDIRECT("Foreign!"&amp;AL$3&amp;":"&amp;AL$4),2,0),NA())</f>
        <v>147.02000000000001</v>
      </c>
    </row>
    <row r="322" spans="1:38" s="50" customFormat="1" x14ac:dyDescent="0.35">
      <c r="A322" s="51">
        <v>39202</v>
      </c>
      <c r="B322" s="17">
        <f t="shared" ca="1" si="66"/>
        <v>235.25</v>
      </c>
      <c r="C322" s="17">
        <f t="shared" ca="1" si="66"/>
        <v>255.47</v>
      </c>
      <c r="D322" s="17">
        <f t="shared" ca="1" si="66"/>
        <v>252.85</v>
      </c>
      <c r="E322" s="17">
        <f t="shared" ca="1" si="66"/>
        <v>266.45</v>
      </c>
      <c r="F322" s="17">
        <f t="shared" ca="1" si="66"/>
        <v>203.03</v>
      </c>
      <c r="G322" s="17">
        <f t="shared" ca="1" si="66"/>
        <v>223.64</v>
      </c>
      <c r="H322" s="17">
        <f t="shared" ca="1" si="66"/>
        <v>232.97</v>
      </c>
      <c r="I322" s="17">
        <f t="shared" ca="1" si="66"/>
        <v>249.55</v>
      </c>
      <c r="J322" s="17">
        <f t="shared" ca="1" si="66"/>
        <v>289.87</v>
      </c>
      <c r="K322" s="17">
        <f t="shared" ca="1" si="66"/>
        <v>1653.33</v>
      </c>
      <c r="L322" s="17">
        <f t="shared" ca="1" si="66"/>
        <v>1885.67</v>
      </c>
      <c r="M322" s="17">
        <f t="shared" ca="1" si="66"/>
        <v>919.09</v>
      </c>
      <c r="N322" s="17">
        <f t="shared" ca="1" si="66"/>
        <v>835.16150000000005</v>
      </c>
      <c r="O322" s="17">
        <f t="shared" ca="1" si="66"/>
        <v>1511.26</v>
      </c>
      <c r="P322" s="17" t="e">
        <v>#N/A</v>
      </c>
      <c r="Q322" s="17">
        <f t="shared" ca="1" si="66"/>
        <v>1321.45</v>
      </c>
      <c r="R322" s="17">
        <f t="shared" ca="1" si="65"/>
        <v>1788.18</v>
      </c>
      <c r="S322" s="17">
        <f t="shared" ca="1" si="65"/>
        <v>738.50919999999996</v>
      </c>
      <c r="T322" s="17">
        <f t="shared" ca="1" si="65"/>
        <v>1364.62</v>
      </c>
      <c r="U322" s="17">
        <f t="shared" ca="1" si="65"/>
        <v>170.33</v>
      </c>
      <c r="V322" s="17">
        <f t="shared" ca="1" si="65"/>
        <v>251.02</v>
      </c>
      <c r="W322" s="17">
        <f ca="1">IFERROR(VLOOKUP($A322,INDIRECT("Foreign!"&amp;W$3&amp;":"&amp;W$4),2,0),NA())</f>
        <v>145.19460000000001</v>
      </c>
      <c r="X322" s="17" t="e">
        <f ca="1">IFERROR(VLOOKUP($A322,INDIRECT("Foreign!"&amp;X$3&amp;":"&amp;X$4),2,0),NA())</f>
        <v>#N/A</v>
      </c>
      <c r="Y322" s="17" t="e">
        <f ca="1">IFERROR(VLOOKUP($A322,INDIRECT("Foreign!"&amp;Y$3&amp;":"&amp;Y$4),2,0),NA())</f>
        <v>#N/A</v>
      </c>
      <c r="Z322" s="17" t="e">
        <f ca="1">IFERROR(VLOOKUP($A322,INDIRECT("Foreign!"&amp;Z$3&amp;":"&amp;Z$4),2,0),NA())</f>
        <v>#N/A</v>
      </c>
      <c r="AA322" s="17" t="e">
        <f ca="1">IFERROR(VLOOKUP($A322,INDIRECT("Foreign!"&amp;AA$3&amp;":"&amp;AA$4),2,0),NA())</f>
        <v>#N/A</v>
      </c>
      <c r="AB322" s="17" t="e">
        <f ca="1">IFERROR(VLOOKUP($A322,INDIRECT("Foreign!"&amp;AB$3&amp;":"&amp;AB$4),2,0),NA())</f>
        <v>#N/A</v>
      </c>
      <c r="AC322" s="17">
        <f ca="1">IFERROR(VLOOKUP($A322,INDIRECT("Foreign!"&amp;AC$3&amp;":"&amp;AC$4),2,0),NA())</f>
        <v>143.85130000000001</v>
      </c>
      <c r="AD322" s="17">
        <f ca="1">IFERROR(VLOOKUP($A322,INDIRECT("Foreign!"&amp;AD$3&amp;":"&amp;AD$4),2,0),NA())</f>
        <v>145.85220000000001</v>
      </c>
      <c r="AE322" s="17">
        <f ca="1">IFERROR(VLOOKUP($A322,INDIRECT("Foreign!"&amp;AE$3&amp;":"&amp;AE$4),2,0),NA())</f>
        <v>154.2116</v>
      </c>
      <c r="AF322" s="17">
        <f t="shared" ca="1" si="59"/>
        <v>152.96299999999999</v>
      </c>
      <c r="AG322" s="17">
        <f ca="1">IFERROR(VLOOKUP($A322,INDIRECT("Foreign!"&amp;AG$3&amp;":"&amp;AG$4),2,0),NA())</f>
        <v>137.25550000000001</v>
      </c>
      <c r="AH322" s="17">
        <f ca="1">IFERROR(VLOOKUP($A322,INDIRECT("Foreign!"&amp;AH$3&amp;":"&amp;AH$4),2,0),NA())</f>
        <v>141.8913</v>
      </c>
      <c r="AI322" s="17">
        <f ca="1">IFERROR(VLOOKUP($A322,INDIRECT("Foreign!"&amp;AI$3&amp;":"&amp;AI$4),2,0),NA())</f>
        <v>147.18940000000001</v>
      </c>
      <c r="AJ322" s="17">
        <f ca="1">IFERROR(VLOOKUP($A322,INDIRECT("Foreign!"&amp;AL$3&amp;":"&amp;AL$4),2,0),NA())</f>
        <v>148.26</v>
      </c>
      <c r="AK322" s="17">
        <f ca="1">IFERROR(VLOOKUP($A322,INDIRECT("Foreign!"&amp;AK$3&amp;":"&amp;AK$4),2,0),NA())</f>
        <v>155.31020000000001</v>
      </c>
      <c r="AL322" s="17">
        <f ca="1">IFERROR(VLOOKUP($A322,INDIRECT("Foreign!"&amp;AL$3&amp;":"&amp;AL$4),2,0),NA())</f>
        <v>148.26</v>
      </c>
    </row>
    <row r="323" spans="1:38" s="50" customFormat="1" x14ac:dyDescent="0.35">
      <c r="A323" s="51">
        <v>39233</v>
      </c>
      <c r="B323" s="17">
        <f t="shared" ca="1" si="66"/>
        <v>233.61</v>
      </c>
      <c r="C323" s="17">
        <f t="shared" ca="1" si="66"/>
        <v>253.02</v>
      </c>
      <c r="D323" s="17">
        <f t="shared" ca="1" si="66"/>
        <v>250.11</v>
      </c>
      <c r="E323" s="17">
        <f t="shared" ca="1" si="66"/>
        <v>263.98</v>
      </c>
      <c r="F323" s="17">
        <f t="shared" ca="1" si="66"/>
        <v>202.89</v>
      </c>
      <c r="G323" s="17">
        <f t="shared" ca="1" si="66"/>
        <v>222.36</v>
      </c>
      <c r="H323" s="17">
        <f t="shared" ca="1" si="66"/>
        <v>231.27</v>
      </c>
      <c r="I323" s="17">
        <f t="shared" ca="1" si="66"/>
        <v>246.67</v>
      </c>
      <c r="J323" s="17">
        <f t="shared" ca="1" si="66"/>
        <v>284.87</v>
      </c>
      <c r="K323" s="17">
        <f t="shared" ca="1" si="66"/>
        <v>1640.63</v>
      </c>
      <c r="L323" s="17">
        <f t="shared" ca="1" si="66"/>
        <v>1854.69</v>
      </c>
      <c r="M323" s="17">
        <f t="shared" ca="1" si="66"/>
        <v>925.96</v>
      </c>
      <c r="N323" s="17">
        <f t="shared" ca="1" si="66"/>
        <v>841.19640000000004</v>
      </c>
      <c r="O323" s="17">
        <f t="shared" ca="1" si="66"/>
        <v>1525.22</v>
      </c>
      <c r="P323" s="17" t="e">
        <v>#N/A</v>
      </c>
      <c r="Q323" s="17">
        <f t="shared" ca="1" si="66"/>
        <v>1312.95</v>
      </c>
      <c r="R323" s="17">
        <f t="shared" ca="1" si="65"/>
        <v>1754.79</v>
      </c>
      <c r="S323" s="17">
        <f t="shared" ca="1" si="65"/>
        <v>735.23820000000001</v>
      </c>
      <c r="T323" s="17">
        <f t="shared" ca="1" si="65"/>
        <v>1356.78</v>
      </c>
      <c r="U323" s="17">
        <f t="shared" ca="1" si="65"/>
        <v>168.55</v>
      </c>
      <c r="V323" s="17">
        <f t="shared" ca="1" si="65"/>
        <v>250.11</v>
      </c>
      <c r="W323" s="17">
        <f ca="1">IFERROR(VLOOKUP($A323,INDIRECT("Foreign!"&amp;W$3&amp;":"&amp;W$4),2,0),NA())</f>
        <v>144.41669999999999</v>
      </c>
      <c r="X323" s="17" t="e">
        <f ca="1">IFERROR(VLOOKUP($A323,INDIRECT("Foreign!"&amp;X$3&amp;":"&amp;X$4),2,0),NA())</f>
        <v>#N/A</v>
      </c>
      <c r="Y323" s="17" t="e">
        <f ca="1">IFERROR(VLOOKUP($A323,INDIRECT("Foreign!"&amp;Y$3&amp;":"&amp;Y$4),2,0),NA())</f>
        <v>#N/A</v>
      </c>
      <c r="Z323" s="17" t="e">
        <f ca="1">IFERROR(VLOOKUP($A323,INDIRECT("Foreign!"&amp;Z$3&amp;":"&amp;Z$4),2,0),NA())</f>
        <v>#N/A</v>
      </c>
      <c r="AA323" s="17" t="e">
        <f ca="1">IFERROR(VLOOKUP($A323,INDIRECT("Foreign!"&amp;AA$3&amp;":"&amp;AA$4),2,0),NA())</f>
        <v>#N/A</v>
      </c>
      <c r="AB323" s="17" t="e">
        <f ca="1">IFERROR(VLOOKUP($A323,INDIRECT("Foreign!"&amp;AB$3&amp;":"&amp;AB$4),2,0),NA())</f>
        <v>#N/A</v>
      </c>
      <c r="AC323" s="17">
        <f ca="1">IFERROR(VLOOKUP($A323,INDIRECT("Foreign!"&amp;AC$3&amp;":"&amp;AC$4),2,0),NA())</f>
        <v>142.44730000000001</v>
      </c>
      <c r="AD323" s="17">
        <f ca="1">IFERROR(VLOOKUP($A323,INDIRECT("Foreign!"&amp;AD$3&amp;":"&amp;AD$4),2,0),NA())</f>
        <v>144.4032</v>
      </c>
      <c r="AE323" s="17">
        <f ca="1">IFERROR(VLOOKUP($A323,INDIRECT("Foreign!"&amp;AE$3&amp;":"&amp;AE$4),2,0),NA())</f>
        <v>153.05549999999999</v>
      </c>
      <c r="AF323" s="17">
        <f t="shared" ca="1" si="59"/>
        <v>152.1942</v>
      </c>
      <c r="AG323" s="17">
        <f ca="1">IFERROR(VLOOKUP($A323,INDIRECT("Foreign!"&amp;AG$3&amp;":"&amp;AG$4),2,0),NA())</f>
        <v>137.10149999999999</v>
      </c>
      <c r="AH323" s="17">
        <f ca="1">IFERROR(VLOOKUP($A323,INDIRECT("Foreign!"&amp;AH$3&amp;":"&amp;AH$4),2,0),NA())</f>
        <v>141.0728</v>
      </c>
      <c r="AI323" s="17">
        <f ca="1">IFERROR(VLOOKUP($A323,INDIRECT("Foreign!"&amp;AI$3&amp;":"&amp;AI$4),2,0),NA())</f>
        <v>145.77520000000001</v>
      </c>
      <c r="AJ323" s="17">
        <f ca="1">IFERROR(VLOOKUP($A323,INDIRECT("Foreign!"&amp;AL$3&amp;":"&amp;AL$4),2,0),NA())</f>
        <v>149.34</v>
      </c>
      <c r="AK323" s="17">
        <f ca="1">IFERROR(VLOOKUP($A323,INDIRECT("Foreign!"&amp;AK$3&amp;":"&amp;AK$4),2,0),NA())</f>
        <v>152.4128</v>
      </c>
      <c r="AL323" s="17">
        <f ca="1">IFERROR(VLOOKUP($A323,INDIRECT("Foreign!"&amp;AL$3&amp;":"&amp;AL$4),2,0),NA())</f>
        <v>149.34</v>
      </c>
    </row>
    <row r="324" spans="1:38" s="50" customFormat="1" x14ac:dyDescent="0.35">
      <c r="A324" s="51">
        <v>39263</v>
      </c>
      <c r="B324" s="17">
        <f t="shared" ca="1" si="66"/>
        <v>233.04</v>
      </c>
      <c r="C324" s="17">
        <f t="shared" ca="1" si="66"/>
        <v>252.16</v>
      </c>
      <c r="D324" s="17">
        <f t="shared" ca="1" si="66"/>
        <v>248.85</v>
      </c>
      <c r="E324" s="17">
        <f t="shared" ca="1" si="66"/>
        <v>262.33999999999997</v>
      </c>
      <c r="F324" s="17">
        <f t="shared" ca="1" si="66"/>
        <v>203.74</v>
      </c>
      <c r="G324" s="17">
        <f t="shared" ca="1" si="66"/>
        <v>222.43</v>
      </c>
      <c r="H324" s="17">
        <f t="shared" ca="1" si="66"/>
        <v>230.48</v>
      </c>
      <c r="I324" s="17">
        <f t="shared" ca="1" si="66"/>
        <v>244.87</v>
      </c>
      <c r="J324" s="17">
        <f t="shared" ca="1" si="66"/>
        <v>281.67</v>
      </c>
      <c r="K324" s="17">
        <f t="shared" ca="1" si="66"/>
        <v>1637.47</v>
      </c>
      <c r="L324" s="17">
        <f t="shared" ca="1" si="66"/>
        <v>1830.2</v>
      </c>
      <c r="M324" s="17">
        <f t="shared" ca="1" si="66"/>
        <v>909.33</v>
      </c>
      <c r="N324" s="17">
        <f t="shared" ca="1" si="66"/>
        <v>827.29589999999996</v>
      </c>
      <c r="O324" s="17">
        <f t="shared" ca="1" si="66"/>
        <v>1482.92</v>
      </c>
      <c r="P324" s="17" t="e">
        <v>#N/A</v>
      </c>
      <c r="Q324" s="17">
        <f t="shared" ca="1" si="66"/>
        <v>1315.07</v>
      </c>
      <c r="R324" s="17">
        <f t="shared" ca="1" si="65"/>
        <v>1739.99</v>
      </c>
      <c r="S324" s="17">
        <f t="shared" ca="1" si="65"/>
        <v>731.43349999999998</v>
      </c>
      <c r="T324" s="17">
        <f t="shared" ca="1" si="65"/>
        <v>1351.08</v>
      </c>
      <c r="U324" s="17">
        <f t="shared" ca="1" si="65"/>
        <v>167.89</v>
      </c>
      <c r="V324" s="17">
        <f t="shared" ca="1" si="65"/>
        <v>250.31</v>
      </c>
      <c r="W324" s="17">
        <f ca="1">IFERROR(VLOOKUP($A324,INDIRECT("Foreign!"&amp;W$3&amp;":"&amp;W$4),2,0),NA())</f>
        <v>143.81309999999999</v>
      </c>
      <c r="X324" s="17" t="e">
        <f ca="1">IFERROR(VLOOKUP($A324,INDIRECT("Foreign!"&amp;X$3&amp;":"&amp;X$4),2,0),NA())</f>
        <v>#N/A</v>
      </c>
      <c r="Y324" s="17" t="e">
        <f ca="1">IFERROR(VLOOKUP($A324,INDIRECT("Foreign!"&amp;Y$3&amp;":"&amp;Y$4),2,0),NA())</f>
        <v>#N/A</v>
      </c>
      <c r="Z324" s="17" t="e">
        <f ca="1">IFERROR(VLOOKUP($A324,INDIRECT("Foreign!"&amp;Z$3&amp;":"&amp;Z$4),2,0),NA())</f>
        <v>#N/A</v>
      </c>
      <c r="AA324" s="17" t="e">
        <f ca="1">IFERROR(VLOOKUP($A324,INDIRECT("Foreign!"&amp;AA$3&amp;":"&amp;AA$4),2,0),NA())</f>
        <v>#N/A</v>
      </c>
      <c r="AB324" s="17" t="e">
        <f ca="1">IFERROR(VLOOKUP($A324,INDIRECT("Foreign!"&amp;AB$3&amp;":"&amp;AB$4),2,0),NA())</f>
        <v>#N/A</v>
      </c>
      <c r="AC324" s="17">
        <f ca="1">IFERROR(VLOOKUP($A324,INDIRECT("Foreign!"&amp;AC$3&amp;":"&amp;AC$4),2,0),NA())</f>
        <v>141.88319999999999</v>
      </c>
      <c r="AD324" s="17">
        <f ca="1">IFERROR(VLOOKUP($A324,INDIRECT("Foreign!"&amp;AD$3&amp;":"&amp;AD$4),2,0),NA())</f>
        <v>143.51329999999999</v>
      </c>
      <c r="AE324" s="17">
        <f ca="1">IFERROR(VLOOKUP($A324,INDIRECT("Foreign!"&amp;AE$3&amp;":"&amp;AE$4),2,0),NA())</f>
        <v>152.4709</v>
      </c>
      <c r="AF324" s="17">
        <f t="shared" ca="1" si="59"/>
        <v>151.63829999999999</v>
      </c>
      <c r="AG324" s="17">
        <f ca="1">IFERROR(VLOOKUP($A324,INDIRECT("Foreign!"&amp;AG$3&amp;":"&amp;AG$4),2,0),NA())</f>
        <v>137.5685</v>
      </c>
      <c r="AH324" s="17">
        <f ca="1">IFERROR(VLOOKUP($A324,INDIRECT("Foreign!"&amp;AH$3&amp;":"&amp;AH$4),2,0),NA())</f>
        <v>141.1225</v>
      </c>
      <c r="AI324" s="17">
        <f ca="1">IFERROR(VLOOKUP($A324,INDIRECT("Foreign!"&amp;AI$3&amp;":"&amp;AI$4),2,0),NA())</f>
        <v>145.2764</v>
      </c>
      <c r="AJ324" s="17">
        <f ca="1">IFERROR(VLOOKUP($A324,INDIRECT("Foreign!"&amp;AL$3&amp;":"&amp;AL$4),2,0),NA())</f>
        <v>147.54</v>
      </c>
      <c r="AK324" s="17">
        <f ca="1">IFERROR(VLOOKUP($A324,INDIRECT("Foreign!"&amp;AK$3&amp;":"&amp;AK$4),2,0),NA())</f>
        <v>149.9982</v>
      </c>
      <c r="AL324" s="17">
        <f ca="1">IFERROR(VLOOKUP($A324,INDIRECT("Foreign!"&amp;AL$3&amp;":"&amp;AL$4),2,0),NA())</f>
        <v>147.54</v>
      </c>
    </row>
    <row r="325" spans="1:38" s="50" customFormat="1" x14ac:dyDescent="0.35">
      <c r="A325" s="51">
        <v>39294</v>
      </c>
      <c r="B325" s="17">
        <f t="shared" ca="1" si="66"/>
        <v>235.33</v>
      </c>
      <c r="C325" s="17">
        <f t="shared" ca="1" si="66"/>
        <v>253.23</v>
      </c>
      <c r="D325" s="17">
        <f t="shared" ca="1" si="66"/>
        <v>249.91</v>
      </c>
      <c r="E325" s="17">
        <f t="shared" ca="1" si="66"/>
        <v>262.19</v>
      </c>
      <c r="F325" s="17">
        <f t="shared" ca="1" si="66"/>
        <v>205.31</v>
      </c>
      <c r="G325" s="17">
        <f t="shared" ca="1" si="66"/>
        <v>224.45</v>
      </c>
      <c r="H325" s="17">
        <f t="shared" ca="1" si="66"/>
        <v>232.37</v>
      </c>
      <c r="I325" s="17">
        <f t="shared" ca="1" si="66"/>
        <v>246.64</v>
      </c>
      <c r="J325" s="17">
        <f t="shared" ca="1" si="66"/>
        <v>284.97000000000003</v>
      </c>
      <c r="K325" s="17">
        <f t="shared" ca="1" si="66"/>
        <v>1643.62</v>
      </c>
      <c r="L325" s="17">
        <f t="shared" ca="1" si="66"/>
        <v>1826.8</v>
      </c>
      <c r="M325" s="17">
        <f t="shared" ca="1" si="66"/>
        <v>877.13</v>
      </c>
      <c r="N325" s="17">
        <f t="shared" ca="1" si="66"/>
        <v>799.27419999999995</v>
      </c>
      <c r="O325" s="17">
        <f t="shared" ca="1" si="66"/>
        <v>1414.19</v>
      </c>
      <c r="P325" s="17" t="e">
        <v>#N/A</v>
      </c>
      <c r="Q325" s="17">
        <f t="shared" ca="1" si="66"/>
        <v>1333.52</v>
      </c>
      <c r="R325" s="17">
        <f t="shared" ca="1" si="65"/>
        <v>1786.55</v>
      </c>
      <c r="S325" s="17">
        <f t="shared" ca="1" si="65"/>
        <v>737.10149999999999</v>
      </c>
      <c r="T325" s="17">
        <f t="shared" ca="1" si="65"/>
        <v>1360.23</v>
      </c>
      <c r="U325" s="17">
        <f t="shared" ca="1" si="65"/>
        <v>168.35</v>
      </c>
      <c r="V325" s="17">
        <f t="shared" ca="1" si="65"/>
        <v>251.93</v>
      </c>
      <c r="W325" s="17">
        <f ca="1">IFERROR(VLOOKUP($A325,INDIRECT("Foreign!"&amp;W$3&amp;":"&amp;W$4),2,0),NA())</f>
        <v>145.50710000000001</v>
      </c>
      <c r="X325" s="17" t="e">
        <f ca="1">IFERROR(VLOOKUP($A325,INDIRECT("Foreign!"&amp;X$3&amp;":"&amp;X$4),2,0),NA())</f>
        <v>#N/A</v>
      </c>
      <c r="Y325" s="17" t="e">
        <f ca="1">IFERROR(VLOOKUP($A325,INDIRECT("Foreign!"&amp;Y$3&amp;":"&amp;Y$4),2,0),NA())</f>
        <v>#N/A</v>
      </c>
      <c r="Z325" s="17" t="e">
        <f ca="1">IFERROR(VLOOKUP($A325,INDIRECT("Foreign!"&amp;Z$3&amp;":"&amp;Z$4),2,0),NA())</f>
        <v>#N/A</v>
      </c>
      <c r="AA325" s="17" t="e">
        <f ca="1">IFERROR(VLOOKUP($A325,INDIRECT("Foreign!"&amp;AA$3&amp;":"&amp;AA$4),2,0),NA())</f>
        <v>#N/A</v>
      </c>
      <c r="AB325" s="17" t="e">
        <f ca="1">IFERROR(VLOOKUP($A325,INDIRECT("Foreign!"&amp;AB$3&amp;":"&amp;AB$4),2,0),NA())</f>
        <v>#N/A</v>
      </c>
      <c r="AC325" s="17">
        <f ca="1">IFERROR(VLOOKUP($A325,INDIRECT("Foreign!"&amp;AC$3&amp;":"&amp;AC$4),2,0),NA())</f>
        <v>143.88630000000001</v>
      </c>
      <c r="AD325" s="17">
        <f ca="1">IFERROR(VLOOKUP($A325,INDIRECT("Foreign!"&amp;AD$3&amp;":"&amp;AD$4),2,0),NA())</f>
        <v>145.1422</v>
      </c>
      <c r="AE325" s="17">
        <f ca="1">IFERROR(VLOOKUP($A325,INDIRECT("Foreign!"&amp;AE$3&amp;":"&amp;AE$4),2,0),NA())</f>
        <v>153.37280000000001</v>
      </c>
      <c r="AF325" s="17">
        <f t="shared" ca="1" si="59"/>
        <v>152.1343</v>
      </c>
      <c r="AG325" s="17">
        <f ca="1">IFERROR(VLOOKUP($A325,INDIRECT("Foreign!"&amp;AG$3&amp;":"&amp;AG$4),2,0),NA())</f>
        <v>138.32830000000001</v>
      </c>
      <c r="AH325" s="17">
        <f ca="1">IFERROR(VLOOKUP($A325,INDIRECT("Foreign!"&amp;AH$3&amp;":"&amp;AH$4),2,0),NA())</f>
        <v>142.28049999999999</v>
      </c>
      <c r="AI325" s="17">
        <f ca="1">IFERROR(VLOOKUP($A325,INDIRECT("Foreign!"&amp;AI$3&amp;":"&amp;AI$4),2,0),NA())</f>
        <v>146.7379</v>
      </c>
      <c r="AJ325" s="17">
        <f ca="1">IFERROR(VLOOKUP($A325,INDIRECT("Foreign!"&amp;AL$3&amp;":"&amp;AL$4),2,0),NA())</f>
        <v>142.21</v>
      </c>
      <c r="AK325" s="17">
        <f ca="1">IFERROR(VLOOKUP($A325,INDIRECT("Foreign!"&amp;AK$3&amp;":"&amp;AK$4),2,0),NA())</f>
        <v>153.52889999999999</v>
      </c>
      <c r="AL325" s="17">
        <f ca="1">IFERROR(VLOOKUP($A325,INDIRECT("Foreign!"&amp;AL$3&amp;":"&amp;AL$4),2,0),NA())</f>
        <v>142.21</v>
      </c>
    </row>
    <row r="326" spans="1:38" s="50" customFormat="1" x14ac:dyDescent="0.35">
      <c r="A326" s="51">
        <v>39325</v>
      </c>
      <c r="B326" s="17">
        <f t="shared" ca="1" si="66"/>
        <v>238.43</v>
      </c>
      <c r="C326" s="17">
        <f t="shared" ca="1" si="66"/>
        <v>255.63</v>
      </c>
      <c r="D326" s="17">
        <f t="shared" ca="1" si="66"/>
        <v>251.45</v>
      </c>
      <c r="E326" s="17">
        <f t="shared" ca="1" si="66"/>
        <v>264.94</v>
      </c>
      <c r="F326" s="17">
        <f t="shared" ca="1" si="66"/>
        <v>206.83</v>
      </c>
      <c r="G326" s="17">
        <f t="shared" ca="1" si="66"/>
        <v>226.71</v>
      </c>
      <c r="H326" s="17">
        <f t="shared" ca="1" si="66"/>
        <v>235.37</v>
      </c>
      <c r="I326" s="17">
        <f t="shared" ca="1" si="66"/>
        <v>250.35</v>
      </c>
      <c r="J326" s="17">
        <f t="shared" ca="1" si="66"/>
        <v>289.45</v>
      </c>
      <c r="K326" s="17">
        <f t="shared" ca="1" si="66"/>
        <v>1655.58</v>
      </c>
      <c r="L326" s="17">
        <f t="shared" ca="1" si="66"/>
        <v>1845.92</v>
      </c>
      <c r="M326" s="17">
        <f t="shared" ca="1" si="66"/>
        <v>889.09</v>
      </c>
      <c r="N326" s="17">
        <f t="shared" ca="1" si="66"/>
        <v>810.00319999999999</v>
      </c>
      <c r="O326" s="17">
        <f t="shared" ca="1" si="66"/>
        <v>1435.67</v>
      </c>
      <c r="P326" s="17" t="e">
        <v>#N/A</v>
      </c>
      <c r="Q326" s="17">
        <f t="shared" ca="1" si="66"/>
        <v>1353.43</v>
      </c>
      <c r="R326" s="17">
        <f t="shared" ca="1" si="65"/>
        <v>1819.82</v>
      </c>
      <c r="S326" s="17">
        <f t="shared" ca="1" si="65"/>
        <v>733.91660000000002</v>
      </c>
      <c r="T326" s="17">
        <f t="shared" ca="1" si="65"/>
        <v>1376.24</v>
      </c>
      <c r="U326" s="17">
        <f t="shared" ca="1" si="65"/>
        <v>170.53</v>
      </c>
      <c r="V326" s="17">
        <f t="shared" ca="1" si="65"/>
        <v>251.02</v>
      </c>
      <c r="W326" s="17">
        <f ca="1">IFERROR(VLOOKUP($A326,INDIRECT("Foreign!"&amp;W$3&amp;":"&amp;W$4),2,0),NA())</f>
        <v>146.90459999999999</v>
      </c>
      <c r="X326" s="17" t="e">
        <f ca="1">IFERROR(VLOOKUP($A326,INDIRECT("Foreign!"&amp;X$3&amp;":"&amp;X$4),2,0),NA())</f>
        <v>#N/A</v>
      </c>
      <c r="Y326" s="17" t="e">
        <f ca="1">IFERROR(VLOOKUP($A326,INDIRECT("Foreign!"&amp;Y$3&amp;":"&amp;Y$4),2,0),NA())</f>
        <v>#N/A</v>
      </c>
      <c r="Z326" s="17" t="e">
        <f ca="1">IFERROR(VLOOKUP($A326,INDIRECT("Foreign!"&amp;Z$3&amp;":"&amp;Z$4),2,0),NA())</f>
        <v>#N/A</v>
      </c>
      <c r="AA326" s="17" t="e">
        <f ca="1">IFERROR(VLOOKUP($A326,INDIRECT("Foreign!"&amp;AA$3&amp;":"&amp;AA$4),2,0),NA())</f>
        <v>#N/A</v>
      </c>
      <c r="AB326" s="17" t="e">
        <f ca="1">IFERROR(VLOOKUP($A326,INDIRECT("Foreign!"&amp;AB$3&amp;":"&amp;AB$4),2,0),NA())</f>
        <v>#N/A</v>
      </c>
      <c r="AC326" s="17">
        <f ca="1">IFERROR(VLOOKUP($A326,INDIRECT("Foreign!"&amp;AC$3&amp;":"&amp;AC$4),2,0),NA())</f>
        <v>145.15539999999999</v>
      </c>
      <c r="AD326" s="17">
        <f ca="1">IFERROR(VLOOKUP($A326,INDIRECT("Foreign!"&amp;AD$3&amp;":"&amp;AD$4),2,0),NA())</f>
        <v>146.27959999999999</v>
      </c>
      <c r="AE326" s="17">
        <f ca="1">IFERROR(VLOOKUP($A326,INDIRECT("Foreign!"&amp;AE$3&amp;":"&amp;AE$4),2,0),NA())</f>
        <v>153.6951</v>
      </c>
      <c r="AF326" s="17">
        <f t="shared" ca="1" si="59"/>
        <v>152.74889999999999</v>
      </c>
      <c r="AG326" s="17">
        <f ca="1">IFERROR(VLOOKUP($A326,INDIRECT("Foreign!"&amp;AG$3&amp;":"&amp;AG$4),2,0),NA())</f>
        <v>139.12440000000001</v>
      </c>
      <c r="AH326" s="17">
        <f ca="1">IFERROR(VLOOKUP($A326,INDIRECT("Foreign!"&amp;AH$3&amp;":"&amp;AH$4),2,0),NA())</f>
        <v>143.45650000000001</v>
      </c>
      <c r="AI326" s="17">
        <f ca="1">IFERROR(VLOOKUP($A326,INDIRECT("Foreign!"&amp;AI$3&amp;":"&amp;AI$4),2,0),NA())</f>
        <v>148.1163</v>
      </c>
      <c r="AJ326" s="17">
        <f ca="1">IFERROR(VLOOKUP($A326,INDIRECT("Foreign!"&amp;AL$3&amp;":"&amp;AL$4),2,0),NA())</f>
        <v>142.06</v>
      </c>
      <c r="AK326" s="17">
        <f ca="1">IFERROR(VLOOKUP($A326,INDIRECT("Foreign!"&amp;AK$3&amp;":"&amp;AK$4),2,0),NA())</f>
        <v>154.51939999999999</v>
      </c>
      <c r="AL326" s="17">
        <f ca="1">IFERROR(VLOOKUP($A326,INDIRECT("Foreign!"&amp;AL$3&amp;":"&amp;AL$4),2,0),NA())</f>
        <v>142.06</v>
      </c>
    </row>
    <row r="327" spans="1:38" s="50" customFormat="1" x14ac:dyDescent="0.35">
      <c r="A327" s="51">
        <v>39355</v>
      </c>
      <c r="B327" s="17">
        <f t="shared" ca="1" si="66"/>
        <v>240.21</v>
      </c>
      <c r="C327" s="17">
        <f t="shared" ca="1" si="66"/>
        <v>257.99</v>
      </c>
      <c r="D327" s="17">
        <f t="shared" ca="1" si="66"/>
        <v>253.6</v>
      </c>
      <c r="E327" s="17">
        <f t="shared" ca="1" si="66"/>
        <v>266.70999999999998</v>
      </c>
      <c r="F327" s="17">
        <f t="shared" ca="1" si="66"/>
        <v>208.37</v>
      </c>
      <c r="G327" s="17">
        <f t="shared" ca="1" si="66"/>
        <v>228.52</v>
      </c>
      <c r="H327" s="17">
        <f t="shared" ca="1" si="66"/>
        <v>237.07</v>
      </c>
      <c r="I327" s="17">
        <f t="shared" ca="1" si="66"/>
        <v>252.28</v>
      </c>
      <c r="J327" s="17">
        <f t="shared" ca="1" si="66"/>
        <v>291.58</v>
      </c>
      <c r="K327" s="17">
        <f t="shared" ca="1" si="66"/>
        <v>1666.67</v>
      </c>
      <c r="L327" s="17">
        <f t="shared" ca="1" si="66"/>
        <v>1865.22</v>
      </c>
      <c r="M327" s="17">
        <f t="shared" ca="1" si="66"/>
        <v>912.36</v>
      </c>
      <c r="N327" s="17">
        <f t="shared" ca="1" si="66"/>
        <v>830.33510000000001</v>
      </c>
      <c r="O327" s="17">
        <f t="shared" ca="1" si="66"/>
        <v>1485.01</v>
      </c>
      <c r="P327" s="17" t="e">
        <v>#N/A</v>
      </c>
      <c r="Q327" s="17">
        <f t="shared" ca="1" si="66"/>
        <v>1361.6</v>
      </c>
      <c r="R327" s="17">
        <f t="shared" ca="1" si="65"/>
        <v>1824.94</v>
      </c>
      <c r="S327" s="17">
        <f t="shared" ca="1" si="65"/>
        <v>744.77599999999995</v>
      </c>
      <c r="T327" s="17">
        <f t="shared" ca="1" si="65"/>
        <v>1386.81</v>
      </c>
      <c r="U327" s="17">
        <f t="shared" ca="1" si="65"/>
        <v>172.61</v>
      </c>
      <c r="V327" s="17">
        <f t="shared" ca="1" si="65"/>
        <v>253.85</v>
      </c>
      <c r="W327" s="17">
        <f ca="1">IFERROR(VLOOKUP($A327,INDIRECT("Foreign!"&amp;W$3&amp;":"&amp;W$4),2,0),NA())</f>
        <v>147.42099999999999</v>
      </c>
      <c r="X327" s="17" t="e">
        <f ca="1">IFERROR(VLOOKUP($A327,INDIRECT("Foreign!"&amp;X$3&amp;":"&amp;X$4),2,0),NA())</f>
        <v>#N/A</v>
      </c>
      <c r="Y327" s="17" t="e">
        <f ca="1">IFERROR(VLOOKUP($A327,INDIRECT("Foreign!"&amp;Y$3&amp;":"&amp;Y$4),2,0),NA())</f>
        <v>#N/A</v>
      </c>
      <c r="Z327" s="17" t="e">
        <f ca="1">IFERROR(VLOOKUP($A327,INDIRECT("Foreign!"&amp;Z$3&amp;":"&amp;Z$4),2,0),NA())</f>
        <v>#N/A</v>
      </c>
      <c r="AA327" s="17" t="e">
        <f ca="1">IFERROR(VLOOKUP($A327,INDIRECT("Foreign!"&amp;AA$3&amp;":"&amp;AA$4),2,0),NA())</f>
        <v>#N/A</v>
      </c>
      <c r="AB327" s="17" t="e">
        <f ca="1">IFERROR(VLOOKUP($A327,INDIRECT("Foreign!"&amp;AB$3&amp;":"&amp;AB$4),2,0),NA())</f>
        <v>#N/A</v>
      </c>
      <c r="AC327" s="17">
        <f ca="1">IFERROR(VLOOKUP($A327,INDIRECT("Foreign!"&amp;AC$3&amp;":"&amp;AC$4),2,0),NA())</f>
        <v>144.5438</v>
      </c>
      <c r="AD327" s="17">
        <f ca="1">IFERROR(VLOOKUP($A327,INDIRECT("Foreign!"&amp;AD$3&amp;":"&amp;AD$4),2,0),NA())</f>
        <v>145.9898</v>
      </c>
      <c r="AE327" s="17">
        <f ca="1">IFERROR(VLOOKUP($A327,INDIRECT("Foreign!"&amp;AE$3&amp;":"&amp;AE$4),2,0),NA())</f>
        <v>153.29810000000001</v>
      </c>
      <c r="AF327" s="17">
        <f t="shared" ref="AF327:AF390" ca="1" si="67">IFERROR(VLOOKUP($A327,INDIRECT("Foreign!"&amp;AF$3&amp;":"&amp;AF$4),2,0),NA())</f>
        <v>151.55430000000001</v>
      </c>
      <c r="AG327" s="17">
        <f ca="1">IFERROR(VLOOKUP($A327,INDIRECT("Foreign!"&amp;AG$3&amp;":"&amp;AG$4),2,0),NA())</f>
        <v>139.3673</v>
      </c>
      <c r="AH327" s="17">
        <f ca="1">IFERROR(VLOOKUP($A327,INDIRECT("Foreign!"&amp;AH$3&amp;":"&amp;AH$4),2,0),NA())</f>
        <v>143.5009</v>
      </c>
      <c r="AI327" s="17">
        <f ca="1">IFERROR(VLOOKUP($A327,INDIRECT("Foreign!"&amp;AI$3&amp;":"&amp;AI$4),2,0),NA())</f>
        <v>148.06790000000001</v>
      </c>
      <c r="AJ327" s="17">
        <f ca="1">IFERROR(VLOOKUP($A327,INDIRECT("Foreign!"&amp;AL$3&amp;":"&amp;AL$4),2,0),NA())</f>
        <v>145.22</v>
      </c>
      <c r="AK327" s="17">
        <f ca="1">IFERROR(VLOOKUP($A327,INDIRECT("Foreign!"&amp;AK$3&amp;":"&amp;AK$4),2,0),NA())</f>
        <v>152.26490000000001</v>
      </c>
      <c r="AL327" s="17">
        <f ca="1">IFERROR(VLOOKUP($A327,INDIRECT("Foreign!"&amp;AL$3&amp;":"&amp;AL$4),2,0),NA())</f>
        <v>145.22</v>
      </c>
    </row>
    <row r="328" spans="1:38" s="50" customFormat="1" x14ac:dyDescent="0.35">
      <c r="A328" s="51">
        <v>39386</v>
      </c>
      <c r="B328" s="17">
        <f t="shared" ca="1" si="66"/>
        <v>242.2</v>
      </c>
      <c r="C328" s="17">
        <f t="shared" ca="1" si="66"/>
        <v>259.85000000000002</v>
      </c>
      <c r="D328" s="17">
        <f t="shared" ca="1" si="66"/>
        <v>256.7</v>
      </c>
      <c r="E328" s="17">
        <f t="shared" ca="1" si="66"/>
        <v>270.58999999999997</v>
      </c>
      <c r="F328" s="17">
        <f t="shared" ca="1" si="66"/>
        <v>209.38</v>
      </c>
      <c r="G328" s="17">
        <f t="shared" ca="1" si="66"/>
        <v>230.19</v>
      </c>
      <c r="H328" s="17">
        <f t="shared" ca="1" si="66"/>
        <v>239.24</v>
      </c>
      <c r="I328" s="17">
        <f t="shared" ca="1" si="66"/>
        <v>254.79</v>
      </c>
      <c r="J328" s="17">
        <f t="shared" ca="1" si="66"/>
        <v>296.26</v>
      </c>
      <c r="K328" s="17">
        <f t="shared" ca="1" si="66"/>
        <v>1682.52</v>
      </c>
      <c r="L328" s="17">
        <f t="shared" ca="1" si="66"/>
        <v>1900.51</v>
      </c>
      <c r="M328" s="17">
        <f t="shared" ca="1" si="66"/>
        <v>917.83</v>
      </c>
      <c r="N328" s="17">
        <f t="shared" ca="1" si="66"/>
        <v>834.84230000000002</v>
      </c>
      <c r="O328" s="17">
        <f t="shared" ca="1" si="66"/>
        <v>1499.93</v>
      </c>
      <c r="P328" s="17" t="e">
        <v>#N/A</v>
      </c>
      <c r="Q328" s="17">
        <f t="shared" ca="1" si="66"/>
        <v>1370.18</v>
      </c>
      <c r="R328" s="17">
        <f t="shared" ca="1" si="65"/>
        <v>1850.71</v>
      </c>
      <c r="S328" s="17">
        <f t="shared" ca="1" si="65"/>
        <v>748.09529999999995</v>
      </c>
      <c r="T328" s="17">
        <f t="shared" ca="1" si="65"/>
        <v>1400.82</v>
      </c>
      <c r="U328" s="17">
        <f t="shared" ca="1" si="65"/>
        <v>172.79</v>
      </c>
      <c r="V328" s="17">
        <f t="shared" ca="1" si="65"/>
        <v>255.15</v>
      </c>
      <c r="W328" s="17">
        <f ca="1">IFERROR(VLOOKUP($A328,INDIRECT("Foreign!"&amp;W$3&amp;":"&amp;W$4),2,0),NA())</f>
        <v>148.45089999999999</v>
      </c>
      <c r="X328" s="17" t="e">
        <f ca="1">IFERROR(VLOOKUP($A328,INDIRECT("Foreign!"&amp;X$3&amp;":"&amp;X$4),2,0),NA())</f>
        <v>#N/A</v>
      </c>
      <c r="Y328" s="17" t="e">
        <f ca="1">IFERROR(VLOOKUP($A328,INDIRECT("Foreign!"&amp;Y$3&amp;":"&amp;Y$4),2,0),NA())</f>
        <v>#N/A</v>
      </c>
      <c r="Z328" s="17" t="e">
        <f ca="1">IFERROR(VLOOKUP($A328,INDIRECT("Foreign!"&amp;Z$3&amp;":"&amp;Z$4),2,0),NA())</f>
        <v>#N/A</v>
      </c>
      <c r="AA328" s="17" t="e">
        <f ca="1">IFERROR(VLOOKUP($A328,INDIRECT("Foreign!"&amp;AA$3&amp;":"&amp;AA$4),2,0),NA())</f>
        <v>#N/A</v>
      </c>
      <c r="AB328" s="17" t="e">
        <f ca="1">IFERROR(VLOOKUP($A328,INDIRECT("Foreign!"&amp;AB$3&amp;":"&amp;AB$4),2,0),NA())</f>
        <v>#N/A</v>
      </c>
      <c r="AC328" s="17">
        <f ca="1">IFERROR(VLOOKUP($A328,INDIRECT("Foreign!"&amp;AC$3&amp;":"&amp;AC$4),2,0),NA())</f>
        <v>145.6146</v>
      </c>
      <c r="AD328" s="17">
        <f ca="1">IFERROR(VLOOKUP($A328,INDIRECT("Foreign!"&amp;AD$3&amp;":"&amp;AD$4),2,0),NA())</f>
        <v>147.14500000000001</v>
      </c>
      <c r="AE328" s="17">
        <f ca="1">IFERROR(VLOOKUP($A328,INDIRECT("Foreign!"&amp;AE$3&amp;":"&amp;AE$4),2,0),NA())</f>
        <v>155.14320000000001</v>
      </c>
      <c r="AF328" s="17">
        <f t="shared" ca="1" si="67"/>
        <v>153.0761</v>
      </c>
      <c r="AG328" s="17">
        <f ca="1">IFERROR(VLOOKUP($A328,INDIRECT("Foreign!"&amp;AG$3&amp;":"&amp;AG$4),2,0),NA())</f>
        <v>139.92570000000001</v>
      </c>
      <c r="AH328" s="17">
        <f ca="1">IFERROR(VLOOKUP($A328,INDIRECT("Foreign!"&amp;AH$3&amp;":"&amp;AH$4),2,0),NA())</f>
        <v>144.26929999999999</v>
      </c>
      <c r="AI328" s="17">
        <f ca="1">IFERROR(VLOOKUP($A328,INDIRECT("Foreign!"&amp;AI$3&amp;":"&amp;AI$4),2,0),NA())</f>
        <v>149.14920000000001</v>
      </c>
      <c r="AJ328" s="17">
        <f ca="1">IFERROR(VLOOKUP($A328,INDIRECT("Foreign!"&amp;AL$3&amp;":"&amp;AL$4),2,0),NA())</f>
        <v>146.46</v>
      </c>
      <c r="AK328" s="17">
        <f ca="1">IFERROR(VLOOKUP($A328,INDIRECT("Foreign!"&amp;AK$3&amp;":"&amp;AK$4),2,0),NA())</f>
        <v>154.4786</v>
      </c>
      <c r="AL328" s="17">
        <f ca="1">IFERROR(VLOOKUP($A328,INDIRECT("Foreign!"&amp;AL$3&amp;":"&amp;AL$4),2,0),NA())</f>
        <v>146.46</v>
      </c>
    </row>
    <row r="329" spans="1:38" s="50" customFormat="1" x14ac:dyDescent="0.35">
      <c r="A329" s="51">
        <v>39416</v>
      </c>
      <c r="B329" s="17">
        <f t="shared" ca="1" si="66"/>
        <v>247.25</v>
      </c>
      <c r="C329" s="17">
        <f t="shared" ca="1" si="66"/>
        <v>263.02</v>
      </c>
      <c r="D329" s="17">
        <f t="shared" ca="1" si="66"/>
        <v>258.49</v>
      </c>
      <c r="E329" s="17">
        <f t="shared" ca="1" si="66"/>
        <v>271.41000000000003</v>
      </c>
      <c r="F329" s="17">
        <f t="shared" ca="1" si="66"/>
        <v>212</v>
      </c>
      <c r="G329" s="17">
        <f t="shared" ca="1" si="66"/>
        <v>234.13</v>
      </c>
      <c r="H329" s="17">
        <f t="shared" ca="1" si="66"/>
        <v>243.51</v>
      </c>
      <c r="I329" s="17">
        <f t="shared" ca="1" si="66"/>
        <v>260.04000000000002</v>
      </c>
      <c r="J329" s="17">
        <f t="shared" ca="1" si="66"/>
        <v>302.89999999999998</v>
      </c>
      <c r="K329" s="17">
        <f t="shared" ca="1" si="66"/>
        <v>1697.01</v>
      </c>
      <c r="L329" s="17">
        <f t="shared" ca="1" si="66"/>
        <v>1898.22</v>
      </c>
      <c r="M329" s="17">
        <f t="shared" ca="1" si="66"/>
        <v>897.92</v>
      </c>
      <c r="N329" s="17">
        <f t="shared" ca="1" si="66"/>
        <v>816.62739999999997</v>
      </c>
      <c r="O329" s="17">
        <f t="shared" ca="1" si="66"/>
        <v>1468.77</v>
      </c>
      <c r="P329" s="17" t="e">
        <v>#N/A</v>
      </c>
      <c r="Q329" s="17">
        <f t="shared" ca="1" si="66"/>
        <v>1406.93</v>
      </c>
      <c r="R329" s="17">
        <f t="shared" ref="R329:AG344" ca="1" si="68">IFERROR(VLOOKUP($A329,INDIRECT("US!"&amp;R$3&amp;":"&amp;R$4),2,0),NA())</f>
        <v>1935.8</v>
      </c>
      <c r="S329" s="17">
        <f t="shared" ca="1" si="68"/>
        <v>752.86900000000003</v>
      </c>
      <c r="T329" s="17">
        <f t="shared" ca="1" si="68"/>
        <v>1425.24</v>
      </c>
      <c r="U329" s="17">
        <f t="shared" ca="1" si="68"/>
        <v>174.31</v>
      </c>
      <c r="V329" s="17">
        <f t="shared" ca="1" si="68"/>
        <v>252.92</v>
      </c>
      <c r="W329" s="17">
        <f ca="1">IFERROR(VLOOKUP($A329,INDIRECT("Foreign!"&amp;W$3&amp;":"&amp;W$4),2,0),NA())</f>
        <v>149.59729999999999</v>
      </c>
      <c r="X329" s="17" t="e">
        <f ca="1">IFERROR(VLOOKUP($A329,INDIRECT("Foreign!"&amp;X$3&amp;":"&amp;X$4),2,0),NA())</f>
        <v>#N/A</v>
      </c>
      <c r="Y329" s="17" t="e">
        <f ca="1">IFERROR(VLOOKUP($A329,INDIRECT("Foreign!"&amp;Y$3&amp;":"&amp;Y$4),2,0),NA())</f>
        <v>#N/A</v>
      </c>
      <c r="Z329" s="17" t="e">
        <f ca="1">IFERROR(VLOOKUP($A329,INDIRECT("Foreign!"&amp;Z$3&amp;":"&amp;Z$4),2,0),NA())</f>
        <v>#N/A</v>
      </c>
      <c r="AA329" s="17" t="e">
        <f ca="1">IFERROR(VLOOKUP($A329,INDIRECT("Foreign!"&amp;AA$3&amp;":"&amp;AA$4),2,0),NA())</f>
        <v>#N/A</v>
      </c>
      <c r="AB329" s="17" t="e">
        <f ca="1">IFERROR(VLOOKUP($A329,INDIRECT("Foreign!"&amp;AB$3&amp;":"&amp;AB$4),2,0),NA())</f>
        <v>#N/A</v>
      </c>
      <c r="AC329" s="17">
        <f ca="1">IFERROR(VLOOKUP($A329,INDIRECT("Foreign!"&amp;AC$3&amp;":"&amp;AC$4),2,0),NA())</f>
        <v>146.04079999999999</v>
      </c>
      <c r="AD329" s="17">
        <f ca="1">IFERROR(VLOOKUP($A329,INDIRECT("Foreign!"&amp;AD$3&amp;":"&amp;AD$4),2,0),NA())</f>
        <v>147.3501</v>
      </c>
      <c r="AE329" s="17">
        <f ca="1">IFERROR(VLOOKUP($A329,INDIRECT("Foreign!"&amp;AE$3&amp;":"&amp;AE$4),2,0),NA())</f>
        <v>154.14760000000001</v>
      </c>
      <c r="AF329" s="17">
        <f t="shared" ca="1" si="67"/>
        <v>151.46709999999999</v>
      </c>
      <c r="AG329" s="17">
        <f ca="1">IFERROR(VLOOKUP($A329,INDIRECT("Foreign!"&amp;AG$3&amp;":"&amp;AG$4),2,0),NA())</f>
        <v>140.39269999999999</v>
      </c>
      <c r="AH329" s="17">
        <f ca="1">IFERROR(VLOOKUP($A329,INDIRECT("Foreign!"&amp;AH$3&amp;":"&amp;AH$4),2,0),NA())</f>
        <v>144.91210000000001</v>
      </c>
      <c r="AI329" s="17">
        <f ca="1">IFERROR(VLOOKUP($A329,INDIRECT("Foreign!"&amp;AI$3&amp;":"&amp;AI$4),2,0),NA())</f>
        <v>149.7756</v>
      </c>
      <c r="AJ329" s="17">
        <f ca="1">IFERROR(VLOOKUP($A329,INDIRECT("Foreign!"&amp;AL$3&amp;":"&amp;AL$4),2,0),NA())</f>
        <v>141.97999999999999</v>
      </c>
      <c r="AK329" s="17">
        <f ca="1">IFERROR(VLOOKUP($A329,INDIRECT("Foreign!"&amp;AK$3&amp;":"&amp;AK$4),2,0),NA())</f>
        <v>153.34960000000001</v>
      </c>
      <c r="AL329" s="17">
        <f ca="1">IFERROR(VLOOKUP($A329,INDIRECT("Foreign!"&amp;AL$3&amp;":"&amp;AL$4),2,0),NA())</f>
        <v>141.97999999999999</v>
      </c>
    </row>
    <row r="330" spans="1:38" s="50" customFormat="1" x14ac:dyDescent="0.35">
      <c r="A330" s="51">
        <v>39447</v>
      </c>
      <c r="B330" s="17">
        <f t="shared" ca="1" si="66"/>
        <v>248.02</v>
      </c>
      <c r="C330" s="17">
        <f t="shared" ca="1" si="66"/>
        <v>264.17</v>
      </c>
      <c r="D330" s="17">
        <f t="shared" ca="1" si="66"/>
        <v>258.5</v>
      </c>
      <c r="E330" s="17">
        <f t="shared" ca="1" si="66"/>
        <v>271.74</v>
      </c>
      <c r="F330" s="17">
        <f t="shared" ca="1" si="66"/>
        <v>212.78</v>
      </c>
      <c r="G330" s="17">
        <f t="shared" ca="1" si="66"/>
        <v>235.03</v>
      </c>
      <c r="H330" s="17">
        <f t="shared" ca="1" si="66"/>
        <v>244.09</v>
      </c>
      <c r="I330" s="17">
        <f t="shared" ca="1" si="66"/>
        <v>260.79000000000002</v>
      </c>
      <c r="J330" s="17">
        <f t="shared" ca="1" si="66"/>
        <v>302.73</v>
      </c>
      <c r="K330" s="17">
        <f t="shared" ca="1" si="66"/>
        <v>1699.38</v>
      </c>
      <c r="L330" s="17">
        <f t="shared" ca="1" si="66"/>
        <v>1902.17</v>
      </c>
      <c r="M330" s="17">
        <f t="shared" ca="1" si="66"/>
        <v>900.54</v>
      </c>
      <c r="N330" s="17">
        <f t="shared" ca="1" si="66"/>
        <v>819.43409999999994</v>
      </c>
      <c r="O330" s="17">
        <f t="shared" ca="1" si="66"/>
        <v>1466.64</v>
      </c>
      <c r="P330" s="17" t="e">
        <v>#N/A</v>
      </c>
      <c r="Q330" s="17">
        <f t="shared" ca="1" si="66"/>
        <v>1409.85</v>
      </c>
      <c r="R330" s="17">
        <f t="shared" ca="1" si="68"/>
        <v>1928.04</v>
      </c>
      <c r="S330" s="17">
        <f t="shared" ca="1" si="68"/>
        <v>754.95630000000006</v>
      </c>
      <c r="T330" s="17">
        <f t="shared" ca="1" si="68"/>
        <v>1429.28</v>
      </c>
      <c r="U330" s="17">
        <f t="shared" ca="1" si="68"/>
        <v>176.49</v>
      </c>
      <c r="V330" s="17">
        <f t="shared" ca="1" si="68"/>
        <v>251.93</v>
      </c>
      <c r="W330" s="17">
        <f ca="1">IFERROR(VLOOKUP($A330,INDIRECT("Foreign!"&amp;W$3&amp;":"&amp;W$4),2,0),NA())</f>
        <v>150.08699999999999</v>
      </c>
      <c r="X330" s="17" t="e">
        <f ca="1">IFERROR(VLOOKUP($A330,INDIRECT("Foreign!"&amp;X$3&amp;":"&amp;X$4),2,0),NA())</f>
        <v>#N/A</v>
      </c>
      <c r="Y330" s="17" t="e">
        <f ca="1">IFERROR(VLOOKUP($A330,INDIRECT("Foreign!"&amp;Y$3&amp;":"&amp;Y$4),2,0),NA())</f>
        <v>#N/A</v>
      </c>
      <c r="Z330" s="17" t="e">
        <f ca="1">IFERROR(VLOOKUP($A330,INDIRECT("Foreign!"&amp;Z$3&amp;":"&amp;Z$4),2,0),NA())</f>
        <v>#N/A</v>
      </c>
      <c r="AA330" s="17" t="e">
        <f ca="1">IFERROR(VLOOKUP($A330,INDIRECT("Foreign!"&amp;AA$3&amp;":"&amp;AA$4),2,0),NA())</f>
        <v>#N/A</v>
      </c>
      <c r="AB330" s="17" t="e">
        <f ca="1">IFERROR(VLOOKUP($A330,INDIRECT("Foreign!"&amp;AB$3&amp;":"&amp;AB$4),2,0),NA())</f>
        <v>#N/A</v>
      </c>
      <c r="AC330" s="17">
        <f ca="1">IFERROR(VLOOKUP($A330,INDIRECT("Foreign!"&amp;AC$3&amp;":"&amp;AC$4),2,0),NA())</f>
        <v>145.39680000000001</v>
      </c>
      <c r="AD330" s="17">
        <f ca="1">IFERROR(VLOOKUP($A330,INDIRECT("Foreign!"&amp;AD$3&amp;":"&amp;AD$4),2,0),NA())</f>
        <v>146.76419999999999</v>
      </c>
      <c r="AE330" s="17">
        <f ca="1">IFERROR(VLOOKUP($A330,INDIRECT("Foreign!"&amp;AE$3&amp;":"&amp;AE$4),2,0),NA())</f>
        <v>153.33359999999999</v>
      </c>
      <c r="AF330" s="17">
        <f t="shared" ca="1" si="67"/>
        <v>149.7422</v>
      </c>
      <c r="AG330" s="17">
        <f ca="1">IFERROR(VLOOKUP($A330,INDIRECT("Foreign!"&amp;AG$3&amp;":"&amp;AG$4),2,0),NA())</f>
        <v>140.20660000000001</v>
      </c>
      <c r="AH330" s="17">
        <f ca="1">IFERROR(VLOOKUP($A330,INDIRECT("Foreign!"&amp;AH$3&amp;":"&amp;AH$4),2,0),NA())</f>
        <v>144.32939999999999</v>
      </c>
      <c r="AI330" s="17">
        <f ca="1">IFERROR(VLOOKUP($A330,INDIRECT("Foreign!"&amp;AI$3&amp;":"&amp;AI$4),2,0),NA())</f>
        <v>148.95169999999999</v>
      </c>
      <c r="AJ330" s="17">
        <f ca="1">IFERROR(VLOOKUP($A330,INDIRECT("Foreign!"&amp;AL$3&amp;":"&amp;AL$4),2,0),NA())</f>
        <v>141.83000000000001</v>
      </c>
      <c r="AK330" s="17">
        <f ca="1">IFERROR(VLOOKUP($A330,INDIRECT("Foreign!"&amp;AK$3&amp;":"&amp;AK$4),2,0),NA())</f>
        <v>152.42060000000001</v>
      </c>
      <c r="AL330" s="17">
        <f ca="1">IFERROR(VLOOKUP($A330,INDIRECT("Foreign!"&amp;AL$3&amp;":"&amp;AL$4),2,0),NA())</f>
        <v>141.83000000000001</v>
      </c>
    </row>
    <row r="331" spans="1:38" s="50" customFormat="1" x14ac:dyDescent="0.35">
      <c r="A331" s="51">
        <v>39478</v>
      </c>
      <c r="B331" s="17">
        <f t="shared" ref="B331:Q347" ca="1" si="69">IFERROR(VLOOKUP($A331,INDIRECT("US!"&amp;B$3&amp;":"&amp;B$4),2,0),NA())</f>
        <v>252.61</v>
      </c>
      <c r="C331" s="17">
        <f t="shared" ca="1" si="69"/>
        <v>269.04000000000002</v>
      </c>
      <c r="D331" s="17">
        <f t="shared" ca="1" si="69"/>
        <v>261.33</v>
      </c>
      <c r="E331" s="17">
        <f t="shared" ca="1" si="69"/>
        <v>272.75</v>
      </c>
      <c r="F331" s="17">
        <f t="shared" ca="1" si="69"/>
        <v>216.27799999999999</v>
      </c>
      <c r="G331" s="17">
        <f t="shared" ca="1" si="69"/>
        <v>239.38</v>
      </c>
      <c r="H331" s="17">
        <f t="shared" ca="1" si="69"/>
        <v>248.47</v>
      </c>
      <c r="I331" s="17">
        <f t="shared" ca="1" si="69"/>
        <v>265.36</v>
      </c>
      <c r="J331" s="17">
        <f t="shared" ca="1" si="69"/>
        <v>305.83</v>
      </c>
      <c r="K331" s="17">
        <f t="shared" ca="1" si="69"/>
        <v>1727.15</v>
      </c>
      <c r="L331" s="17">
        <f t="shared" ca="1" si="69"/>
        <v>1889.56</v>
      </c>
      <c r="M331" s="17">
        <f t="shared" ca="1" si="69"/>
        <v>888.52</v>
      </c>
      <c r="N331" s="17">
        <f t="shared" ca="1" si="69"/>
        <v>807.92790000000002</v>
      </c>
      <c r="O331" s="17">
        <f t="shared" ca="1" si="69"/>
        <v>1455.73</v>
      </c>
      <c r="P331" s="17" t="e">
        <v>#N/A</v>
      </c>
      <c r="Q331" s="17">
        <f t="shared" ca="1" si="69"/>
        <v>1445.27</v>
      </c>
      <c r="R331" s="17">
        <f t="shared" ca="1" si="68"/>
        <v>1978.93</v>
      </c>
      <c r="S331" s="17">
        <f t="shared" ca="1" si="68"/>
        <v>764.47760000000005</v>
      </c>
      <c r="T331" s="17">
        <f t="shared" ca="1" si="68"/>
        <v>1455.66</v>
      </c>
      <c r="U331" s="17">
        <f t="shared" ca="1" si="68"/>
        <v>174.01</v>
      </c>
      <c r="V331" s="17">
        <f t="shared" ca="1" si="68"/>
        <v>252.71</v>
      </c>
      <c r="W331" s="17">
        <f ca="1">IFERROR(VLOOKUP($A331,INDIRECT("Foreign!"&amp;W$3&amp;":"&amp;W$4),2,0),NA())</f>
        <v>152.54679999999999</v>
      </c>
      <c r="X331" s="17" t="e">
        <f ca="1">IFERROR(VLOOKUP($A331,INDIRECT("Foreign!"&amp;X$3&amp;":"&amp;X$4),2,0),NA())</f>
        <v>#N/A</v>
      </c>
      <c r="Y331" s="17" t="e">
        <f ca="1">IFERROR(VLOOKUP($A331,INDIRECT("Foreign!"&amp;Y$3&amp;":"&amp;Y$4),2,0),NA())</f>
        <v>#N/A</v>
      </c>
      <c r="Z331" s="17" t="e">
        <f ca="1">IFERROR(VLOOKUP($A331,INDIRECT("Foreign!"&amp;Z$3&amp;":"&amp;Z$4),2,0),NA())</f>
        <v>#N/A</v>
      </c>
      <c r="AA331" s="17" t="e">
        <f ca="1">IFERROR(VLOOKUP($A331,INDIRECT("Foreign!"&amp;AA$3&amp;":"&amp;AA$4),2,0),NA())</f>
        <v>#N/A</v>
      </c>
      <c r="AB331" s="17" t="e">
        <f ca="1">IFERROR(VLOOKUP($A331,INDIRECT("Foreign!"&amp;AB$3&amp;":"&amp;AB$4),2,0),NA())</f>
        <v>#N/A</v>
      </c>
      <c r="AC331" s="17">
        <f ca="1">IFERROR(VLOOKUP($A331,INDIRECT("Foreign!"&amp;AC$3&amp;":"&amp;AC$4),2,0),NA())</f>
        <v>148.01589999999999</v>
      </c>
      <c r="AD331" s="17">
        <f ca="1">IFERROR(VLOOKUP($A331,INDIRECT("Foreign!"&amp;AD$3&amp;":"&amp;AD$4),2,0),NA())</f>
        <v>149.58519999999999</v>
      </c>
      <c r="AE331" s="17">
        <f ca="1">IFERROR(VLOOKUP($A331,INDIRECT("Foreign!"&amp;AE$3&amp;":"&amp;AE$4),2,0),NA())</f>
        <v>154.7277</v>
      </c>
      <c r="AF331" s="17">
        <f t="shared" ca="1" si="67"/>
        <v>149.65389999999999</v>
      </c>
      <c r="AG331" s="17">
        <f ca="1">IFERROR(VLOOKUP($A331,INDIRECT("Foreign!"&amp;AG$3&amp;":"&amp;AG$4),2,0),NA())</f>
        <v>141.70050000000001</v>
      </c>
      <c r="AH331" s="17">
        <f ca="1">IFERROR(VLOOKUP($A331,INDIRECT("Foreign!"&amp;AH$3&amp;":"&amp;AH$4),2,0),NA())</f>
        <v>146.97620000000001</v>
      </c>
      <c r="AI331" s="17">
        <f ca="1">IFERROR(VLOOKUP($A331,INDIRECT("Foreign!"&amp;AI$3&amp;":"&amp;AI$4),2,0),NA())</f>
        <v>152.2645</v>
      </c>
      <c r="AJ331" s="17">
        <f ca="1">IFERROR(VLOOKUP($A331,INDIRECT("Foreign!"&amp;AL$3&amp;":"&amp;AL$4),2,0),NA())</f>
        <v>135.43</v>
      </c>
      <c r="AK331" s="17">
        <f ca="1">IFERROR(VLOOKUP($A331,INDIRECT("Foreign!"&amp;AK$3&amp;":"&amp;AK$4),2,0),NA())</f>
        <v>154.52340000000001</v>
      </c>
      <c r="AL331" s="17">
        <f ca="1">IFERROR(VLOOKUP($A331,INDIRECT("Foreign!"&amp;AL$3&amp;":"&amp;AL$4),2,0),NA())</f>
        <v>135.43</v>
      </c>
    </row>
    <row r="332" spans="1:38" s="50" customFormat="1" x14ac:dyDescent="0.35">
      <c r="A332" s="51">
        <v>39506</v>
      </c>
      <c r="B332" s="17">
        <f t="shared" ca="1" si="69"/>
        <v>253.03</v>
      </c>
      <c r="C332" s="17">
        <f t="shared" ca="1" si="69"/>
        <v>269.54000000000002</v>
      </c>
      <c r="D332" s="17">
        <f t="shared" ca="1" si="69"/>
        <v>261.95999999999998</v>
      </c>
      <c r="E332" s="17">
        <f t="shared" ca="1" si="69"/>
        <v>271.85000000000002</v>
      </c>
      <c r="F332" s="17">
        <f t="shared" ca="1" si="69"/>
        <v>217.74780000000001</v>
      </c>
      <c r="G332" s="17">
        <f t="shared" ca="1" si="69"/>
        <v>240.52</v>
      </c>
      <c r="H332" s="17">
        <f t="shared" ca="1" si="69"/>
        <v>248.74</v>
      </c>
      <c r="I332" s="17">
        <f t="shared" ca="1" si="69"/>
        <v>263.68</v>
      </c>
      <c r="J332" s="17">
        <f t="shared" ca="1" si="69"/>
        <v>305.02999999999997</v>
      </c>
      <c r="K332" s="17">
        <f t="shared" ca="1" si="69"/>
        <v>1735.14</v>
      </c>
      <c r="L332" s="17">
        <f t="shared" ca="1" si="69"/>
        <v>1873.33</v>
      </c>
      <c r="M332" s="17">
        <f t="shared" ca="1" si="69"/>
        <v>876.4</v>
      </c>
      <c r="N332" s="17">
        <f t="shared" ca="1" si="69"/>
        <v>797.66560000000004</v>
      </c>
      <c r="O332" s="17">
        <f t="shared" ca="1" si="69"/>
        <v>1424.07</v>
      </c>
      <c r="P332" s="17" t="e">
        <v>#N/A</v>
      </c>
      <c r="Q332" s="17">
        <f t="shared" ca="1" si="69"/>
        <v>1464.46</v>
      </c>
      <c r="R332" s="17">
        <f t="shared" ca="1" si="68"/>
        <v>1987.37</v>
      </c>
      <c r="S332" s="17">
        <f t="shared" ca="1" si="68"/>
        <v>729.47670000000005</v>
      </c>
      <c r="T332" s="17">
        <f t="shared" ca="1" si="68"/>
        <v>1455.9</v>
      </c>
      <c r="U332" s="17">
        <f t="shared" ca="1" si="68"/>
        <v>167.51</v>
      </c>
      <c r="V332" s="17">
        <f t="shared" ca="1" si="68"/>
        <v>249.23</v>
      </c>
      <c r="W332" s="17">
        <f ca="1">IFERROR(VLOOKUP($A332,INDIRECT("Foreign!"&amp;W$3&amp;":"&amp;W$4),2,0),NA())</f>
        <v>153.0907</v>
      </c>
      <c r="X332" s="17" t="e">
        <f ca="1">IFERROR(VLOOKUP($A332,INDIRECT("Foreign!"&amp;X$3&amp;":"&amp;X$4),2,0),NA())</f>
        <v>#N/A</v>
      </c>
      <c r="Y332" s="17" t="e">
        <f ca="1">IFERROR(VLOOKUP($A332,INDIRECT("Foreign!"&amp;Y$3&amp;":"&amp;Y$4),2,0),NA())</f>
        <v>#N/A</v>
      </c>
      <c r="Z332" s="17" t="e">
        <f ca="1">IFERROR(VLOOKUP($A332,INDIRECT("Foreign!"&amp;Z$3&amp;":"&amp;Z$4),2,0),NA())</f>
        <v>#N/A</v>
      </c>
      <c r="AA332" s="17" t="e">
        <f ca="1">IFERROR(VLOOKUP($A332,INDIRECT("Foreign!"&amp;AA$3&amp;":"&amp;AA$4),2,0),NA())</f>
        <v>#N/A</v>
      </c>
      <c r="AB332" s="17" t="e">
        <f ca="1">IFERROR(VLOOKUP($A332,INDIRECT("Foreign!"&amp;AB$3&amp;":"&amp;AB$4),2,0),NA())</f>
        <v>#N/A</v>
      </c>
      <c r="AC332" s="17">
        <f ca="1">IFERROR(VLOOKUP($A332,INDIRECT("Foreign!"&amp;AC$3&amp;":"&amp;AC$4),2,0),NA())</f>
        <v>148.2261</v>
      </c>
      <c r="AD332" s="17">
        <f ca="1">IFERROR(VLOOKUP($A332,INDIRECT("Foreign!"&amp;AD$3&amp;":"&amp;AD$4),2,0),NA())</f>
        <v>149.5735</v>
      </c>
      <c r="AE332" s="17">
        <f ca="1">IFERROR(VLOOKUP($A332,INDIRECT("Foreign!"&amp;AE$3&amp;":"&amp;AE$4),2,0),NA())</f>
        <v>153.7799</v>
      </c>
      <c r="AF332" s="17">
        <f t="shared" ca="1" si="67"/>
        <v>147.50280000000001</v>
      </c>
      <c r="AG332" s="17">
        <f ca="1">IFERROR(VLOOKUP($A332,INDIRECT("Foreign!"&amp;AG$3&amp;":"&amp;AG$4),2,0),NA())</f>
        <v>142.21789999999999</v>
      </c>
      <c r="AH332" s="17">
        <f ca="1">IFERROR(VLOOKUP($A332,INDIRECT("Foreign!"&amp;AH$3&amp;":"&amp;AH$4),2,0),NA())</f>
        <v>147.6489</v>
      </c>
      <c r="AI332" s="17">
        <f ca="1">IFERROR(VLOOKUP($A332,INDIRECT("Foreign!"&amp;AI$3&amp;":"&amp;AI$4),2,0),NA())</f>
        <v>153.0033</v>
      </c>
      <c r="AJ332" s="17">
        <f ca="1">IFERROR(VLOOKUP($A332,INDIRECT("Foreign!"&amp;AL$3&amp;":"&amp;AL$4),2,0),NA())</f>
        <v>133.4</v>
      </c>
      <c r="AK332" s="17">
        <f ca="1">IFERROR(VLOOKUP($A332,INDIRECT("Foreign!"&amp;AK$3&amp;":"&amp;AK$4),2,0),NA())</f>
        <v>152.49279999999999</v>
      </c>
      <c r="AL332" s="17">
        <f ca="1">IFERROR(VLOOKUP($A332,INDIRECT("Foreign!"&amp;AL$3&amp;":"&amp;AL$4),2,0),NA())</f>
        <v>133.4</v>
      </c>
    </row>
    <row r="333" spans="1:38" s="50" customFormat="1" x14ac:dyDescent="0.35">
      <c r="A333" s="51">
        <v>39538</v>
      </c>
      <c r="B333" s="17">
        <f t="shared" ca="1" si="69"/>
        <v>254.88</v>
      </c>
      <c r="C333" s="17">
        <f t="shared" ca="1" si="69"/>
        <v>267.39999999999998</v>
      </c>
      <c r="D333" s="17">
        <f t="shared" ca="1" si="69"/>
        <v>258.25</v>
      </c>
      <c r="E333" s="17">
        <f t="shared" ca="1" si="69"/>
        <v>268.82</v>
      </c>
      <c r="F333" s="17">
        <f t="shared" ca="1" si="69"/>
        <v>217.9136</v>
      </c>
      <c r="G333" s="17">
        <f t="shared" ca="1" si="69"/>
        <v>240.5</v>
      </c>
      <c r="H333" s="17">
        <f t="shared" ca="1" si="69"/>
        <v>250.07</v>
      </c>
      <c r="I333" s="17">
        <f t="shared" ca="1" si="69"/>
        <v>265.8</v>
      </c>
      <c r="J333" s="17">
        <f t="shared" ca="1" si="69"/>
        <v>304.97000000000003</v>
      </c>
      <c r="K333" s="17">
        <f t="shared" ca="1" si="69"/>
        <v>1712.62</v>
      </c>
      <c r="L333" s="17">
        <f t="shared" ca="1" si="69"/>
        <v>1850.97</v>
      </c>
      <c r="M333" s="17">
        <f t="shared" ca="1" si="69"/>
        <v>873.38</v>
      </c>
      <c r="N333" s="17">
        <f t="shared" ca="1" si="69"/>
        <v>795.98030000000006</v>
      </c>
      <c r="O333" s="17">
        <f t="shared" ca="1" si="69"/>
        <v>1401.88</v>
      </c>
      <c r="P333" s="17" t="e">
        <v>#N/A</v>
      </c>
      <c r="Q333" s="17">
        <f t="shared" ca="1" si="69"/>
        <v>1473.94</v>
      </c>
      <c r="R333" s="17">
        <f t="shared" ca="1" si="68"/>
        <v>2004.63</v>
      </c>
      <c r="S333" s="17">
        <f t="shared" ca="1" si="68"/>
        <v>750.33280000000002</v>
      </c>
      <c r="T333" s="17">
        <f t="shared" ca="1" si="68"/>
        <v>1464.08</v>
      </c>
      <c r="U333" s="17">
        <f t="shared" ca="1" si="68"/>
        <v>171.95</v>
      </c>
      <c r="V333" s="17">
        <f t="shared" ca="1" si="68"/>
        <v>247.08</v>
      </c>
      <c r="W333" s="17">
        <f ca="1">IFERROR(VLOOKUP($A333,INDIRECT("Foreign!"&amp;W$3&amp;":"&amp;W$4),2,0),NA())</f>
        <v>153.17830000000001</v>
      </c>
      <c r="X333" s="17" t="e">
        <f ca="1">IFERROR(VLOOKUP($A333,INDIRECT("Foreign!"&amp;X$3&amp;":"&amp;X$4),2,0),NA())</f>
        <v>#N/A</v>
      </c>
      <c r="Y333" s="17" t="e">
        <f ca="1">IFERROR(VLOOKUP($A333,INDIRECT("Foreign!"&amp;Y$3&amp;":"&amp;Y$4),2,0),NA())</f>
        <v>#N/A</v>
      </c>
      <c r="Z333" s="17" t="e">
        <f ca="1">IFERROR(VLOOKUP($A333,INDIRECT("Foreign!"&amp;Z$3&amp;":"&amp;Z$4),2,0),NA())</f>
        <v>#N/A</v>
      </c>
      <c r="AA333" s="17" t="e">
        <f ca="1">IFERROR(VLOOKUP($A333,INDIRECT("Foreign!"&amp;AA$3&amp;":"&amp;AA$4),2,0),NA())</f>
        <v>#N/A</v>
      </c>
      <c r="AB333" s="17" t="e">
        <f ca="1">IFERROR(VLOOKUP($A333,INDIRECT("Foreign!"&amp;AB$3&amp;":"&amp;AB$4),2,0),NA())</f>
        <v>#N/A</v>
      </c>
      <c r="AC333" s="17">
        <f ca="1">IFERROR(VLOOKUP($A333,INDIRECT("Foreign!"&amp;AC$3&amp;":"&amp;AC$4),2,0),NA())</f>
        <v>146.58869999999999</v>
      </c>
      <c r="AD333" s="17">
        <f ca="1">IFERROR(VLOOKUP($A333,INDIRECT("Foreign!"&amp;AD$3&amp;":"&amp;AD$4),2,0),NA())</f>
        <v>148.0145</v>
      </c>
      <c r="AE333" s="17">
        <f ca="1">IFERROR(VLOOKUP($A333,INDIRECT("Foreign!"&amp;AE$3&amp;":"&amp;AE$4),2,0),NA())</f>
        <v>150.95769999999999</v>
      </c>
      <c r="AF333" s="17">
        <f t="shared" ca="1" si="67"/>
        <v>144.01140000000001</v>
      </c>
      <c r="AG333" s="17">
        <f ca="1">IFERROR(VLOOKUP($A333,INDIRECT("Foreign!"&amp;AG$3&amp;":"&amp;AG$4),2,0),NA())</f>
        <v>141.25720000000001</v>
      </c>
      <c r="AH333" s="17">
        <f ca="1">IFERROR(VLOOKUP($A333,INDIRECT("Foreign!"&amp;AH$3&amp;":"&amp;AH$4),2,0),NA())</f>
        <v>146.0249</v>
      </c>
      <c r="AI333" s="17">
        <f ca="1">IFERROR(VLOOKUP($A333,INDIRECT("Foreign!"&amp;AI$3&amp;":"&amp;AI$4),2,0),NA())</f>
        <v>151.08420000000001</v>
      </c>
      <c r="AJ333" s="17">
        <f ca="1">IFERROR(VLOOKUP($A333,INDIRECT("Foreign!"&amp;AL$3&amp;":"&amp;AL$4),2,0),NA())</f>
        <v>132.72</v>
      </c>
      <c r="AK333" s="17">
        <f ca="1">IFERROR(VLOOKUP($A333,INDIRECT("Foreign!"&amp;AK$3&amp;":"&amp;AK$4),2,0),NA())</f>
        <v>149.45930000000001</v>
      </c>
      <c r="AL333" s="17">
        <f ca="1">IFERROR(VLOOKUP($A333,INDIRECT("Foreign!"&amp;AL$3&amp;":"&amp;AL$4),2,0),NA())</f>
        <v>132.72</v>
      </c>
    </row>
    <row r="334" spans="1:38" s="50" customFormat="1" x14ac:dyDescent="0.35">
      <c r="A334" s="51">
        <v>39568</v>
      </c>
      <c r="B334" s="17">
        <f t="shared" ca="1" si="69"/>
        <v>253.65</v>
      </c>
      <c r="C334" s="17">
        <f t="shared" ca="1" si="69"/>
        <v>267.72000000000003</v>
      </c>
      <c r="D334" s="17">
        <f t="shared" ca="1" si="69"/>
        <v>260.61</v>
      </c>
      <c r="E334" s="17">
        <f t="shared" ca="1" si="69"/>
        <v>272.33999999999997</v>
      </c>
      <c r="F334" s="17">
        <f t="shared" ca="1" si="69"/>
        <v>217.32470000000001</v>
      </c>
      <c r="G334" s="17">
        <f t="shared" ca="1" si="69"/>
        <v>239.79</v>
      </c>
      <c r="H334" s="17">
        <f t="shared" ca="1" si="69"/>
        <v>249.43</v>
      </c>
      <c r="I334" s="17">
        <f t="shared" ca="1" si="69"/>
        <v>265.44</v>
      </c>
      <c r="J334" s="17">
        <f t="shared" ca="1" si="69"/>
        <v>304.85000000000002</v>
      </c>
      <c r="K334" s="17">
        <f t="shared" ca="1" si="69"/>
        <v>1721.16</v>
      </c>
      <c r="L334" s="17">
        <f t="shared" ca="1" si="69"/>
        <v>1889.76</v>
      </c>
      <c r="M334" s="17">
        <f t="shared" ca="1" si="69"/>
        <v>911.02</v>
      </c>
      <c r="N334" s="17">
        <f t="shared" ca="1" si="69"/>
        <v>830.01390000000004</v>
      </c>
      <c r="O334" s="17">
        <f t="shared" ca="1" si="69"/>
        <v>1466.91</v>
      </c>
      <c r="P334" s="17" t="e">
        <v>#N/A</v>
      </c>
      <c r="Q334" s="17">
        <f t="shared" ca="1" si="69"/>
        <v>1449.39</v>
      </c>
      <c r="R334" s="17">
        <f t="shared" ca="1" si="68"/>
        <v>1966.16</v>
      </c>
      <c r="S334" s="17">
        <f t="shared" ca="1" si="68"/>
        <v>759.10680000000002</v>
      </c>
      <c r="T334" s="17">
        <f t="shared" ca="1" si="68"/>
        <v>1465.48</v>
      </c>
      <c r="U334" s="17">
        <f t="shared" ca="1" si="68"/>
        <v>174.8</v>
      </c>
      <c r="V334" s="17">
        <f t="shared" ca="1" si="68"/>
        <v>244.86</v>
      </c>
      <c r="W334" s="17">
        <f ca="1">IFERROR(VLOOKUP($A334,INDIRECT("Foreign!"&amp;W$3&amp;":"&amp;W$4),2,0),NA())</f>
        <v>152.19380000000001</v>
      </c>
      <c r="X334" s="17" t="e">
        <f ca="1">IFERROR(VLOOKUP($A334,INDIRECT("Foreign!"&amp;X$3&amp;":"&amp;X$4),2,0),NA())</f>
        <v>#N/A</v>
      </c>
      <c r="Y334" s="17" t="e">
        <f ca="1">IFERROR(VLOOKUP($A334,INDIRECT("Foreign!"&amp;Y$3&amp;":"&amp;Y$4),2,0),NA())</f>
        <v>#N/A</v>
      </c>
      <c r="Z334" s="17" t="e">
        <f ca="1">IFERROR(VLOOKUP($A334,INDIRECT("Foreign!"&amp;Z$3&amp;":"&amp;Z$4),2,0),NA())</f>
        <v>#N/A</v>
      </c>
      <c r="AA334" s="17" t="e">
        <f ca="1">IFERROR(VLOOKUP($A334,INDIRECT("Foreign!"&amp;AA$3&amp;":"&amp;AA$4),2,0),NA())</f>
        <v>#N/A</v>
      </c>
      <c r="AB334" s="17" t="e">
        <f ca="1">IFERROR(VLOOKUP($A334,INDIRECT("Foreign!"&amp;AB$3&amp;":"&amp;AB$4),2,0),NA())</f>
        <v>#N/A</v>
      </c>
      <c r="AC334" s="17">
        <f ca="1">IFERROR(VLOOKUP($A334,INDIRECT("Foreign!"&amp;AC$3&amp;":"&amp;AC$4),2,0),NA())</f>
        <v>145.80279999999999</v>
      </c>
      <c r="AD334" s="17">
        <f ca="1">IFERROR(VLOOKUP($A334,INDIRECT("Foreign!"&amp;AD$3&amp;":"&amp;AD$4),2,0),NA())</f>
        <v>147.8964</v>
      </c>
      <c r="AE334" s="17">
        <f ca="1">IFERROR(VLOOKUP($A334,INDIRECT("Foreign!"&amp;AE$3&amp;":"&amp;AE$4),2,0),NA())</f>
        <v>152.64670000000001</v>
      </c>
      <c r="AF334" s="17">
        <f t="shared" ca="1" si="67"/>
        <v>145.8656</v>
      </c>
      <c r="AG334" s="17">
        <f ca="1">IFERROR(VLOOKUP($A334,INDIRECT("Foreign!"&amp;AG$3&amp;":"&amp;AG$4),2,0),NA())</f>
        <v>141.3622</v>
      </c>
      <c r="AH334" s="17">
        <f ca="1">IFERROR(VLOOKUP($A334,INDIRECT("Foreign!"&amp;AH$3&amp;":"&amp;AH$4),2,0),NA())</f>
        <v>145.71209999999999</v>
      </c>
      <c r="AI334" s="17">
        <f ca="1">IFERROR(VLOOKUP($A334,INDIRECT("Foreign!"&amp;AI$3&amp;":"&amp;AI$4),2,0),NA())</f>
        <v>150.5685</v>
      </c>
      <c r="AJ334" s="17">
        <f ca="1">IFERROR(VLOOKUP($A334,INDIRECT("Foreign!"&amp;AL$3&amp;":"&amp;AL$4),2,0),NA())</f>
        <v>140.1</v>
      </c>
      <c r="AK334" s="17">
        <f ca="1">IFERROR(VLOOKUP($A334,INDIRECT("Foreign!"&amp;AK$3&amp;":"&amp;AK$4),2,0),NA())</f>
        <v>149.18469999999999</v>
      </c>
      <c r="AL334" s="17">
        <f ca="1">IFERROR(VLOOKUP($A334,INDIRECT("Foreign!"&amp;AL$3&amp;":"&amp;AL$4),2,0),NA())</f>
        <v>140.1</v>
      </c>
    </row>
    <row r="335" spans="1:38" s="50" customFormat="1" x14ac:dyDescent="0.35">
      <c r="A335" s="51">
        <v>39599</v>
      </c>
      <c r="B335" s="17">
        <f t="shared" ca="1" si="69"/>
        <v>251.91</v>
      </c>
      <c r="C335" s="17">
        <f t="shared" ca="1" si="69"/>
        <v>265.05</v>
      </c>
      <c r="D335" s="17">
        <f t="shared" ca="1" si="69"/>
        <v>257.7</v>
      </c>
      <c r="E335" s="17">
        <f t="shared" ca="1" si="69"/>
        <v>270.64999999999998</v>
      </c>
      <c r="F335" s="17">
        <f t="shared" ca="1" si="69"/>
        <v>217.19810000000001</v>
      </c>
      <c r="G335" s="17">
        <f t="shared" ca="1" si="69"/>
        <v>238.45</v>
      </c>
      <c r="H335" s="17">
        <f t="shared" ca="1" si="69"/>
        <v>247.97</v>
      </c>
      <c r="I335" s="17">
        <f t="shared" ca="1" si="69"/>
        <v>262.89999999999998</v>
      </c>
      <c r="J335" s="17">
        <f t="shared" ca="1" si="69"/>
        <v>299.14999999999998</v>
      </c>
      <c r="K335" s="17">
        <f t="shared" ca="1" si="69"/>
        <v>1709.95</v>
      </c>
      <c r="L335" s="17">
        <f t="shared" ca="1" si="69"/>
        <v>1855.73</v>
      </c>
      <c r="M335" s="17">
        <f t="shared" ca="1" si="69"/>
        <v>914.31</v>
      </c>
      <c r="N335" s="17">
        <f t="shared" ca="1" si="69"/>
        <v>834.27059999999994</v>
      </c>
      <c r="O335" s="17">
        <f t="shared" ca="1" si="69"/>
        <v>1450.54</v>
      </c>
      <c r="P335" s="17" t="e">
        <v>#N/A</v>
      </c>
      <c r="Q335" s="17">
        <f t="shared" ca="1" si="69"/>
        <v>1435.56</v>
      </c>
      <c r="R335" s="17">
        <f t="shared" ca="1" si="68"/>
        <v>1927.01</v>
      </c>
      <c r="S335" s="17">
        <f t="shared" ca="1" si="68"/>
        <v>763.7047</v>
      </c>
      <c r="T335" s="17">
        <f t="shared" ca="1" si="68"/>
        <v>1457.71</v>
      </c>
      <c r="U335" s="17">
        <f t="shared" ca="1" si="68"/>
        <v>176.01</v>
      </c>
      <c r="V335" s="17">
        <f t="shared" ca="1" si="68"/>
        <v>246.28</v>
      </c>
      <c r="W335" s="17">
        <f ca="1">IFERROR(VLOOKUP($A335,INDIRECT("Foreign!"&amp;W$3&amp;":"&amp;W$4),2,0),NA())</f>
        <v>150.51599999999999</v>
      </c>
      <c r="X335" s="17" t="e">
        <f ca="1">IFERROR(VLOOKUP($A335,INDIRECT("Foreign!"&amp;X$3&amp;":"&amp;X$4),2,0),NA())</f>
        <v>#N/A</v>
      </c>
      <c r="Y335" s="17" t="e">
        <f ca="1">IFERROR(VLOOKUP($A335,INDIRECT("Foreign!"&amp;Y$3&amp;":"&amp;Y$4),2,0),NA())</f>
        <v>#N/A</v>
      </c>
      <c r="Z335" s="17" t="e">
        <f ca="1">IFERROR(VLOOKUP($A335,INDIRECT("Foreign!"&amp;Z$3&amp;":"&amp;Z$4),2,0),NA())</f>
        <v>#N/A</v>
      </c>
      <c r="AA335" s="17" t="e">
        <f ca="1">IFERROR(VLOOKUP($A335,INDIRECT("Foreign!"&amp;AA$3&amp;":"&amp;AA$4),2,0),NA())</f>
        <v>#N/A</v>
      </c>
      <c r="AB335" s="17" t="e">
        <f ca="1">IFERROR(VLOOKUP($A335,INDIRECT("Foreign!"&amp;AB$3&amp;":"&amp;AB$4),2,0),NA())</f>
        <v>#N/A</v>
      </c>
      <c r="AC335" s="17">
        <f ca="1">IFERROR(VLOOKUP($A335,INDIRECT("Foreign!"&amp;AC$3&amp;":"&amp;AC$4),2,0),NA())</f>
        <v>144.0523</v>
      </c>
      <c r="AD335" s="17">
        <f ca="1">IFERROR(VLOOKUP($A335,INDIRECT("Foreign!"&amp;AD$3&amp;":"&amp;AD$4),2,0),NA())</f>
        <v>146.2483</v>
      </c>
      <c r="AE335" s="17">
        <f ca="1">IFERROR(VLOOKUP($A335,INDIRECT("Foreign!"&amp;AE$3&amp;":"&amp;AE$4),2,0),NA())</f>
        <v>152.08340000000001</v>
      </c>
      <c r="AF335" s="17">
        <f t="shared" ca="1" si="67"/>
        <v>145.31469999999999</v>
      </c>
      <c r="AG335" s="17">
        <f ca="1">IFERROR(VLOOKUP($A335,INDIRECT("Foreign!"&amp;AG$3&amp;":"&amp;AG$4),2,0),NA())</f>
        <v>140.8441</v>
      </c>
      <c r="AH335" s="17">
        <f ca="1">IFERROR(VLOOKUP($A335,INDIRECT("Foreign!"&amp;AH$3&amp;":"&amp;AH$4),2,0),NA())</f>
        <v>144.32730000000001</v>
      </c>
      <c r="AI335" s="17">
        <f ca="1">IFERROR(VLOOKUP($A335,INDIRECT("Foreign!"&amp;AI$3&amp;":"&amp;AI$4),2,0),NA())</f>
        <v>148.81319999999999</v>
      </c>
      <c r="AJ335" s="17">
        <f ca="1">IFERROR(VLOOKUP($A335,INDIRECT("Foreign!"&amp;AL$3&amp;":"&amp;AL$4),2,0),NA())</f>
        <v>141.6</v>
      </c>
      <c r="AK335" s="17">
        <f ca="1">IFERROR(VLOOKUP($A335,INDIRECT("Foreign!"&amp;AK$3&amp;":"&amp;AK$4),2,0),NA())</f>
        <v>146.7131</v>
      </c>
      <c r="AL335" s="17">
        <f ca="1">IFERROR(VLOOKUP($A335,INDIRECT("Foreign!"&amp;AL$3&amp;":"&amp;AL$4),2,0),NA())</f>
        <v>141.6</v>
      </c>
    </row>
    <row r="336" spans="1:38" s="50" customFormat="1" x14ac:dyDescent="0.35">
      <c r="A336" s="51">
        <v>39629</v>
      </c>
      <c r="B336" s="17">
        <f t="shared" ca="1" si="69"/>
        <v>252.11</v>
      </c>
      <c r="C336" s="17">
        <f t="shared" ca="1" si="69"/>
        <v>262.93</v>
      </c>
      <c r="D336" s="17">
        <f t="shared" ca="1" si="69"/>
        <v>255.95</v>
      </c>
      <c r="E336" s="17">
        <f t="shared" ca="1" si="69"/>
        <v>269.17</v>
      </c>
      <c r="F336" s="17">
        <f t="shared" ca="1" si="69"/>
        <v>217.49510000000001</v>
      </c>
      <c r="G336" s="17">
        <f t="shared" ca="1" si="69"/>
        <v>238.62</v>
      </c>
      <c r="H336" s="17">
        <f t="shared" ca="1" si="69"/>
        <v>247.64</v>
      </c>
      <c r="I336" s="17">
        <f t="shared" ca="1" si="69"/>
        <v>261.67</v>
      </c>
      <c r="J336" s="17">
        <f t="shared" ca="1" si="69"/>
        <v>300.3</v>
      </c>
      <c r="K336" s="17">
        <f t="shared" ca="1" si="69"/>
        <v>1698.57</v>
      </c>
      <c r="L336" s="17">
        <f t="shared" ca="1" si="69"/>
        <v>1845.22</v>
      </c>
      <c r="M336" s="17">
        <f t="shared" ca="1" si="69"/>
        <v>888.75</v>
      </c>
      <c r="N336" s="17">
        <f t="shared" ca="1" si="69"/>
        <v>811.49519999999995</v>
      </c>
      <c r="O336" s="17">
        <f t="shared" ca="1" si="69"/>
        <v>1401.86</v>
      </c>
      <c r="P336" s="17" t="e">
        <v>#N/A</v>
      </c>
      <c r="Q336" s="17">
        <f t="shared" ca="1" si="69"/>
        <v>1443.44</v>
      </c>
      <c r="R336" s="17">
        <f t="shared" ca="1" si="68"/>
        <v>1960.05</v>
      </c>
      <c r="S336" s="17">
        <f t="shared" ca="1" si="68"/>
        <v>755.07839999999999</v>
      </c>
      <c r="T336" s="17">
        <f t="shared" ca="1" si="68"/>
        <v>1456.88</v>
      </c>
      <c r="U336" s="17">
        <f t="shared" ca="1" si="68"/>
        <v>172.26</v>
      </c>
      <c r="V336" s="17">
        <f t="shared" ca="1" si="68"/>
        <v>245.1</v>
      </c>
      <c r="W336" s="17">
        <f ca="1">IFERROR(VLOOKUP($A336,INDIRECT("Foreign!"&amp;W$3&amp;":"&amp;W$4),2,0),NA())</f>
        <v>149.53649999999999</v>
      </c>
      <c r="X336" s="17" t="e">
        <f ca="1">IFERROR(VLOOKUP($A336,INDIRECT("Foreign!"&amp;X$3&amp;":"&amp;X$4),2,0),NA())</f>
        <v>#N/A</v>
      </c>
      <c r="Y336" s="17">
        <f ca="1">IFERROR(VLOOKUP($A336,INDIRECT("Foreign!"&amp;Y$3&amp;":"&amp;Y$4),2,0),NA())</f>
        <v>100</v>
      </c>
      <c r="Z336" s="17" t="e">
        <f ca="1">IFERROR(VLOOKUP($A336,INDIRECT("Foreign!"&amp;Z$3&amp;":"&amp;Z$4),2,0),NA())</f>
        <v>#N/A</v>
      </c>
      <c r="AA336" s="17" t="e">
        <f ca="1">IFERROR(VLOOKUP($A336,INDIRECT("Foreign!"&amp;AA$3&amp;":"&amp;AA$4),2,0),NA())</f>
        <v>#N/A</v>
      </c>
      <c r="AB336" s="17" t="e">
        <f ca="1">IFERROR(VLOOKUP($A336,INDIRECT("Foreign!"&amp;AB$3&amp;":"&amp;AB$4),2,0),NA())</f>
        <v>#N/A</v>
      </c>
      <c r="AC336" s="17">
        <f ca="1">IFERROR(VLOOKUP($A336,INDIRECT("Foreign!"&amp;AC$3&amp;":"&amp;AC$4),2,0),NA())</f>
        <v>142.6215</v>
      </c>
      <c r="AD336" s="17">
        <f ca="1">IFERROR(VLOOKUP($A336,INDIRECT("Foreign!"&amp;AD$3&amp;":"&amp;AD$4),2,0),NA())</f>
        <v>144.32579999999999</v>
      </c>
      <c r="AE336" s="17">
        <f ca="1">IFERROR(VLOOKUP($A336,INDIRECT("Foreign!"&amp;AE$3&amp;":"&amp;AE$4),2,0),NA())</f>
        <v>150.50409999999999</v>
      </c>
      <c r="AF336" s="17">
        <f t="shared" ca="1" si="67"/>
        <v>143.41130000000001</v>
      </c>
      <c r="AG336" s="17">
        <f ca="1">IFERROR(VLOOKUP($A336,INDIRECT("Foreign!"&amp;AG$3&amp;":"&amp;AG$4),2,0),NA())</f>
        <v>140.4803</v>
      </c>
      <c r="AH336" s="17">
        <f ca="1">IFERROR(VLOOKUP($A336,INDIRECT("Foreign!"&amp;AH$3&amp;":"&amp;AH$4),2,0),NA())</f>
        <v>142.89709999999999</v>
      </c>
      <c r="AI336" s="17">
        <f ca="1">IFERROR(VLOOKUP($A336,INDIRECT("Foreign!"&amp;AI$3&amp;":"&amp;AI$4),2,0),NA())</f>
        <v>146.67169999999999</v>
      </c>
      <c r="AJ336" s="17">
        <f ca="1">IFERROR(VLOOKUP($A336,INDIRECT("Foreign!"&amp;AL$3&amp;":"&amp;AL$4),2,0),NA())</f>
        <v>134.52000000000001</v>
      </c>
      <c r="AK336" s="17">
        <f ca="1">IFERROR(VLOOKUP($A336,INDIRECT("Foreign!"&amp;AK$3&amp;":"&amp;AK$4),2,0),NA())</f>
        <v>144.49080000000001</v>
      </c>
      <c r="AL336" s="17">
        <f ca="1">IFERROR(VLOOKUP($A336,INDIRECT("Foreign!"&amp;AL$3&amp;":"&amp;AL$4),2,0),NA())</f>
        <v>134.52000000000001</v>
      </c>
    </row>
    <row r="337" spans="1:38" s="50" customFormat="1" x14ac:dyDescent="0.35">
      <c r="A337" s="51">
        <v>39660</v>
      </c>
      <c r="B337" s="17">
        <f t="shared" ca="1" si="69"/>
        <v>252.34</v>
      </c>
      <c r="C337" s="17">
        <f t="shared" ca="1" si="69"/>
        <v>261.45999999999998</v>
      </c>
      <c r="D337" s="17">
        <f t="shared" ca="1" si="69"/>
        <v>253.68</v>
      </c>
      <c r="E337" s="17">
        <f t="shared" ca="1" si="69"/>
        <v>267.42</v>
      </c>
      <c r="F337" s="17">
        <f t="shared" ca="1" si="69"/>
        <v>218.0719</v>
      </c>
      <c r="G337" s="17">
        <f t="shared" ca="1" si="69"/>
        <v>238.95</v>
      </c>
      <c r="H337" s="17">
        <f t="shared" ca="1" si="69"/>
        <v>247.79</v>
      </c>
      <c r="I337" s="17">
        <f t="shared" ca="1" si="69"/>
        <v>261.08999999999997</v>
      </c>
      <c r="J337" s="17">
        <f t="shared" ca="1" si="69"/>
        <v>298.27</v>
      </c>
      <c r="K337" s="17">
        <f t="shared" ca="1" si="69"/>
        <v>1690.75</v>
      </c>
      <c r="L337" s="17">
        <f t="shared" ca="1" si="69"/>
        <v>1816.05</v>
      </c>
      <c r="M337" s="17">
        <f t="shared" ca="1" si="69"/>
        <v>876.91</v>
      </c>
      <c r="N337" s="17">
        <f t="shared" ca="1" si="69"/>
        <v>802.24450000000002</v>
      </c>
      <c r="O337" s="17">
        <f t="shared" ca="1" si="69"/>
        <v>1358.47</v>
      </c>
      <c r="P337" s="17" t="e">
        <v>#N/A</v>
      </c>
      <c r="Q337" s="17">
        <f t="shared" ca="1" si="69"/>
        <v>1451.35</v>
      </c>
      <c r="R337" s="17">
        <f t="shared" ca="1" si="68"/>
        <v>1958.62</v>
      </c>
      <c r="S337" s="17">
        <f t="shared" ca="1" si="68"/>
        <v>757.9511</v>
      </c>
      <c r="T337" s="17">
        <f t="shared" ca="1" si="68"/>
        <v>1454.85</v>
      </c>
      <c r="U337" s="17">
        <f t="shared" ca="1" si="68"/>
        <v>171.32</v>
      </c>
      <c r="V337" s="17">
        <f t="shared" ca="1" si="68"/>
        <v>245.16</v>
      </c>
      <c r="W337" s="17">
        <f ca="1">IFERROR(VLOOKUP($A337,INDIRECT("Foreign!"&amp;W$3&amp;":"&amp;W$4),2,0),NA())</f>
        <v>151.8426</v>
      </c>
      <c r="X337" s="17" t="e">
        <f ca="1">IFERROR(VLOOKUP($A337,INDIRECT("Foreign!"&amp;X$3&amp;":"&amp;X$4),2,0),NA())</f>
        <v>#N/A</v>
      </c>
      <c r="Y337" s="17">
        <f ca="1">IFERROR(VLOOKUP($A337,INDIRECT("Foreign!"&amp;Y$3&amp;":"&amp;Y$4),2,0),NA())</f>
        <v>104.35</v>
      </c>
      <c r="Z337" s="17">
        <f ca="1">IFERROR(VLOOKUP($A337,INDIRECT("Foreign!"&amp;Z$3&amp;":"&amp;Z$4),2,0),NA())</f>
        <v>105.06</v>
      </c>
      <c r="AA337" s="17">
        <f ca="1">IFERROR(VLOOKUP($A337,INDIRECT("Foreign!"&amp;AA$3&amp;":"&amp;AA$4),2,0),NA())</f>
        <v>104.2441</v>
      </c>
      <c r="AB337" s="17">
        <f ca="1">IFERROR(VLOOKUP($A337,INDIRECT("Foreign!"&amp;AB$3&amp;":"&amp;AB$4),2,0),NA())</f>
        <v>106.3105</v>
      </c>
      <c r="AC337" s="17">
        <f ca="1">IFERROR(VLOOKUP($A337,INDIRECT("Foreign!"&amp;AC$3&amp;":"&amp;AC$4),2,0),NA())</f>
        <v>145.29079999999999</v>
      </c>
      <c r="AD337" s="17">
        <f ca="1">IFERROR(VLOOKUP($A337,INDIRECT("Foreign!"&amp;AD$3&amp;":"&amp;AD$4),2,0),NA())</f>
        <v>146.9563</v>
      </c>
      <c r="AE337" s="17">
        <f ca="1">IFERROR(VLOOKUP($A337,INDIRECT("Foreign!"&amp;AE$3&amp;":"&amp;AE$4),2,0),NA())</f>
        <v>153.65049999999999</v>
      </c>
      <c r="AF337" s="17">
        <f t="shared" ca="1" si="67"/>
        <v>145.16390000000001</v>
      </c>
      <c r="AG337" s="17">
        <f ca="1">IFERROR(VLOOKUP($A337,INDIRECT("Foreign!"&amp;AG$3&amp;":"&amp;AG$4),2,0),NA())</f>
        <v>142.05860000000001</v>
      </c>
      <c r="AH337" s="17">
        <f ca="1">IFERROR(VLOOKUP($A337,INDIRECT("Foreign!"&amp;AH$3&amp;":"&amp;AH$4),2,0),NA())</f>
        <v>145.21379999999999</v>
      </c>
      <c r="AI337" s="17">
        <f ca="1">IFERROR(VLOOKUP($A337,INDIRECT("Foreign!"&amp;AI$3&amp;":"&amp;AI$4),2,0),NA())</f>
        <v>149.2269</v>
      </c>
      <c r="AJ337" s="17">
        <f ca="1">IFERROR(VLOOKUP($A337,INDIRECT("Foreign!"&amp;AL$3&amp;":"&amp;AL$4),2,0),NA())</f>
        <v>131.96</v>
      </c>
      <c r="AK337" s="17">
        <f ca="1">IFERROR(VLOOKUP($A337,INDIRECT("Foreign!"&amp;AK$3&amp;":"&amp;AK$4),2,0),NA())</f>
        <v>148.7473</v>
      </c>
      <c r="AL337" s="17">
        <f ca="1">IFERROR(VLOOKUP($A337,INDIRECT("Foreign!"&amp;AL$3&amp;":"&amp;AL$4),2,0),NA())</f>
        <v>131.96</v>
      </c>
    </row>
    <row r="338" spans="1:38" s="50" customFormat="1" x14ac:dyDescent="0.35">
      <c r="A338" s="51">
        <v>39691</v>
      </c>
      <c r="B338" s="17">
        <f t="shared" ca="1" si="69"/>
        <v>254.91</v>
      </c>
      <c r="C338" s="17">
        <f t="shared" ca="1" si="69"/>
        <v>262.94</v>
      </c>
      <c r="D338" s="17">
        <f t="shared" ca="1" si="69"/>
        <v>255.39</v>
      </c>
      <c r="E338" s="17">
        <f t="shared" ca="1" si="69"/>
        <v>269.5</v>
      </c>
      <c r="F338" s="17">
        <f t="shared" ca="1" si="69"/>
        <v>219.0009</v>
      </c>
      <c r="G338" s="17">
        <f t="shared" ca="1" si="69"/>
        <v>240.92</v>
      </c>
      <c r="H338" s="17">
        <f t="shared" ca="1" si="69"/>
        <v>249.7</v>
      </c>
      <c r="I338" s="17">
        <f t="shared" ca="1" si="69"/>
        <v>263.87</v>
      </c>
      <c r="J338" s="17">
        <f t="shared" ca="1" si="69"/>
        <v>303.33</v>
      </c>
      <c r="K338" s="17">
        <f t="shared" ca="1" si="69"/>
        <v>1700.34</v>
      </c>
      <c r="L338" s="17">
        <f t="shared" ca="1" si="69"/>
        <v>1837.37</v>
      </c>
      <c r="M338" s="17">
        <f t="shared" ca="1" si="69"/>
        <v>879.98</v>
      </c>
      <c r="N338" s="17">
        <f t="shared" ca="1" si="69"/>
        <v>804.61149999999998</v>
      </c>
      <c r="O338" s="17">
        <f t="shared" ca="1" si="69"/>
        <v>1370.51</v>
      </c>
      <c r="P338" s="17" t="e">
        <v>#N/A</v>
      </c>
      <c r="Q338" s="17">
        <f t="shared" ca="1" si="69"/>
        <v>1465.04</v>
      </c>
      <c r="R338" s="17">
        <f t="shared" ca="1" si="68"/>
        <v>2007.25</v>
      </c>
      <c r="S338" s="17">
        <f t="shared" ca="1" si="68"/>
        <v>766.82249999999999</v>
      </c>
      <c r="T338" s="17">
        <f t="shared" ca="1" si="68"/>
        <v>1473.05</v>
      </c>
      <c r="U338" s="17">
        <f t="shared" ca="1" si="68"/>
        <v>169.92</v>
      </c>
      <c r="V338" s="17">
        <f t="shared" ca="1" si="68"/>
        <v>242.28</v>
      </c>
      <c r="W338" s="17" t="e">
        <f ca="1">IFERROR(VLOOKUP($A338,INDIRECT("Foreign!"&amp;W$3&amp;":"&amp;W$4),2,0),NA())</f>
        <v>#N/A</v>
      </c>
      <c r="X338" s="17" t="e">
        <f ca="1">IFERROR(VLOOKUP($A338,INDIRECT("Foreign!"&amp;X$3&amp;":"&amp;X$4),2,0),NA())</f>
        <v>#N/A</v>
      </c>
      <c r="Y338" s="17">
        <f ca="1">IFERROR(VLOOKUP($A338,INDIRECT("Foreign!"&amp;Y$3&amp;":"&amp;Y$4),2,0),NA())</f>
        <v>99.63</v>
      </c>
      <c r="Z338" s="17">
        <f ca="1">IFERROR(VLOOKUP($A338,INDIRECT("Foreign!"&amp;Z$3&amp;":"&amp;Z$4),2,0),NA())</f>
        <v>104.66</v>
      </c>
      <c r="AA338" s="17">
        <f ca="1">IFERROR(VLOOKUP($A338,INDIRECT("Foreign!"&amp;AA$3&amp;":"&amp;AA$4),2,0),NA())</f>
        <v>99.796300000000002</v>
      </c>
      <c r="AB338" s="17">
        <f ca="1">IFERROR(VLOOKUP($A338,INDIRECT("Foreign!"&amp;AB$3&amp;":"&amp;AB$4),2,0),NA())</f>
        <v>102.76430000000001</v>
      </c>
      <c r="AC338" s="17">
        <f ca="1">IFERROR(VLOOKUP($A338,INDIRECT("Foreign!"&amp;AC$3&amp;":"&amp;AC$4),2,0),NA())</f>
        <v>146.58840000000001</v>
      </c>
      <c r="AD338" s="17">
        <f ca="1">IFERROR(VLOOKUP($A338,INDIRECT("Foreign!"&amp;AD$3&amp;":"&amp;AD$4),2,0),NA())</f>
        <v>148.35589999999999</v>
      </c>
      <c r="AE338" s="17">
        <f ca="1">IFERROR(VLOOKUP($A338,INDIRECT("Foreign!"&amp;AE$3&amp;":"&amp;AE$4),2,0),NA())</f>
        <v>153.9906</v>
      </c>
      <c r="AF338" s="17">
        <f t="shared" ca="1" si="67"/>
        <v>146.13120000000001</v>
      </c>
      <c r="AG338" s="17">
        <f ca="1">IFERROR(VLOOKUP($A338,INDIRECT("Foreign!"&amp;AG$3&amp;":"&amp;AG$4),2,0),NA())</f>
        <v>142.59479999999999</v>
      </c>
      <c r="AH338" s="17">
        <f ca="1">IFERROR(VLOOKUP($A338,INDIRECT("Foreign!"&amp;AH$3&amp;":"&amp;AH$4),2,0),NA())</f>
        <v>146.28880000000001</v>
      </c>
      <c r="AI338" s="17">
        <f ca="1">IFERROR(VLOOKUP($A338,INDIRECT("Foreign!"&amp;AI$3&amp;":"&amp;AI$4),2,0),NA())</f>
        <v>150.75729999999999</v>
      </c>
      <c r="AJ338" s="17">
        <f ca="1">IFERROR(VLOOKUP($A338,INDIRECT("Foreign!"&amp;AL$3&amp;":"&amp;AL$4),2,0),NA())</f>
        <v>133.06</v>
      </c>
      <c r="AK338" s="17">
        <f ca="1">IFERROR(VLOOKUP($A338,INDIRECT("Foreign!"&amp;AK$3&amp;":"&amp;AK$4),2,0),NA())</f>
        <v>150.30719999999999</v>
      </c>
      <c r="AL338" s="17">
        <f ca="1">IFERROR(VLOOKUP($A338,INDIRECT("Foreign!"&amp;AL$3&amp;":"&amp;AL$4),2,0),NA())</f>
        <v>133.06</v>
      </c>
    </row>
    <row r="339" spans="1:38" s="50" customFormat="1" x14ac:dyDescent="0.35">
      <c r="A339" s="51">
        <v>39721</v>
      </c>
      <c r="B339" s="17">
        <f t="shared" ca="1" si="69"/>
        <v>255.35</v>
      </c>
      <c r="C339" s="17">
        <f t="shared" ca="1" si="69"/>
        <v>249.87</v>
      </c>
      <c r="D339" s="17">
        <f t="shared" ca="1" si="69"/>
        <v>230.3</v>
      </c>
      <c r="E339" s="17">
        <f t="shared" ca="1" si="69"/>
        <v>256.12</v>
      </c>
      <c r="F339" s="17">
        <f t="shared" ca="1" si="69"/>
        <v>217.61750000000001</v>
      </c>
      <c r="G339" s="17">
        <f t="shared" ca="1" si="69"/>
        <v>237.77</v>
      </c>
      <c r="H339" s="17">
        <f t="shared" ca="1" si="69"/>
        <v>245.94</v>
      </c>
      <c r="I339" s="17">
        <f t="shared" ca="1" si="69"/>
        <v>261.36</v>
      </c>
      <c r="J339" s="17">
        <f t="shared" ca="1" si="69"/>
        <v>293.45999999999998</v>
      </c>
      <c r="K339" s="17">
        <f t="shared" ca="1" si="69"/>
        <v>1579</v>
      </c>
      <c r="L339" s="17">
        <f t="shared" ca="1" si="69"/>
        <v>1659.61</v>
      </c>
      <c r="M339" s="17">
        <f t="shared" ca="1" si="69"/>
        <v>809.78</v>
      </c>
      <c r="N339" s="17">
        <f t="shared" ca="1" si="69"/>
        <v>742.40869999999995</v>
      </c>
      <c r="O339" s="17">
        <f t="shared" ca="1" si="69"/>
        <v>1228.05</v>
      </c>
      <c r="P339" s="17" t="e">
        <v>#N/A</v>
      </c>
      <c r="Q339" s="17">
        <f t="shared" ca="1" si="69"/>
        <v>1474.82</v>
      </c>
      <c r="R339" s="17">
        <f t="shared" ca="1" si="68"/>
        <v>2015.24</v>
      </c>
      <c r="S339" s="17">
        <f t="shared" ca="1" si="68"/>
        <v>730.85950000000003</v>
      </c>
      <c r="T339" s="17">
        <f t="shared" ca="1" si="68"/>
        <v>1484.13</v>
      </c>
      <c r="U339" s="17">
        <f t="shared" ca="1" si="68"/>
        <v>162.21</v>
      </c>
      <c r="V339" s="17">
        <f t="shared" ca="1" si="68"/>
        <v>235.97</v>
      </c>
      <c r="W339" s="17">
        <f ca="1">IFERROR(VLOOKUP($A339,INDIRECT("Foreign!"&amp;W$3&amp;":"&amp;W$4),2,0),NA())</f>
        <v>153.8655</v>
      </c>
      <c r="X339" s="17" t="e">
        <f ca="1">IFERROR(VLOOKUP($A339,INDIRECT("Foreign!"&amp;X$3&amp;":"&amp;X$4),2,0),NA())</f>
        <v>#N/A</v>
      </c>
      <c r="Y339" s="17">
        <f ca="1">IFERROR(VLOOKUP($A339,INDIRECT("Foreign!"&amp;Y$3&amp;":"&amp;Y$4),2,0),NA())</f>
        <v>92.59</v>
      </c>
      <c r="Z339" s="17">
        <f ca="1">IFERROR(VLOOKUP($A339,INDIRECT("Foreign!"&amp;Z$3&amp;":"&amp;Z$4),2,0),NA())</f>
        <v>98.81</v>
      </c>
      <c r="AA339" s="17">
        <f ca="1">IFERROR(VLOOKUP($A339,INDIRECT("Foreign!"&amp;AA$3&amp;":"&amp;AA$4),2,0),NA())</f>
        <v>92.561599999999999</v>
      </c>
      <c r="AB339" s="17">
        <f ca="1">IFERROR(VLOOKUP($A339,INDIRECT("Foreign!"&amp;AB$3&amp;":"&amp;AB$4),2,0),NA())</f>
        <v>97.783500000000004</v>
      </c>
      <c r="AC339" s="17">
        <f ca="1">IFERROR(VLOOKUP($A339,INDIRECT("Foreign!"&amp;AC$3&amp;":"&amp;AC$4),2,0),NA())</f>
        <v>147.46129999999999</v>
      </c>
      <c r="AD339" s="17">
        <f ca="1">IFERROR(VLOOKUP($A339,INDIRECT("Foreign!"&amp;AD$3&amp;":"&amp;AD$4),2,0),NA())</f>
        <v>147.05799999999999</v>
      </c>
      <c r="AE339" s="17">
        <f ca="1">IFERROR(VLOOKUP($A339,INDIRECT("Foreign!"&amp;AE$3&amp;":"&amp;AE$4),2,0),NA())</f>
        <v>148.65729999999999</v>
      </c>
      <c r="AF339" s="17">
        <f t="shared" ca="1" si="67"/>
        <v>142.26480000000001</v>
      </c>
      <c r="AG339" s="17">
        <f ca="1">IFERROR(VLOOKUP($A339,INDIRECT("Foreign!"&amp;AG$3&amp;":"&amp;AG$4),2,0),NA())</f>
        <v>143.39519999999999</v>
      </c>
      <c r="AH339" s="17">
        <f ca="1">IFERROR(VLOOKUP($A339,INDIRECT("Foreign!"&amp;AH$3&amp;":"&amp;AH$4),2,0),NA())</f>
        <v>146.10390000000001</v>
      </c>
      <c r="AI339" s="17">
        <f ca="1">IFERROR(VLOOKUP($A339,INDIRECT("Foreign!"&amp;AI$3&amp;":"&amp;AI$4),2,0),NA())</f>
        <v>149.28989999999999</v>
      </c>
      <c r="AJ339" s="17">
        <f ca="1">IFERROR(VLOOKUP($A339,INDIRECT("Foreign!"&amp;AL$3&amp;":"&amp;AL$4),2,0),NA())</f>
        <v>121.43</v>
      </c>
      <c r="AK339" s="17">
        <f ca="1">IFERROR(VLOOKUP($A339,INDIRECT("Foreign!"&amp;AK$3&amp;":"&amp;AK$4),2,0),NA())</f>
        <v>148.8783</v>
      </c>
      <c r="AL339" s="17">
        <f ca="1">IFERROR(VLOOKUP($A339,INDIRECT("Foreign!"&amp;AL$3&amp;":"&amp;AL$4),2,0),NA())</f>
        <v>121.43</v>
      </c>
    </row>
    <row r="340" spans="1:38" s="50" customFormat="1" x14ac:dyDescent="0.35">
      <c r="A340" s="51">
        <v>39752</v>
      </c>
      <c r="B340" s="17">
        <f t="shared" ca="1" si="69"/>
        <v>252.07</v>
      </c>
      <c r="C340" s="17">
        <f t="shared" ca="1" si="69"/>
        <v>243.97</v>
      </c>
      <c r="D340" s="17">
        <f t="shared" ca="1" si="69"/>
        <v>217.75</v>
      </c>
      <c r="E340" s="17">
        <f t="shared" ca="1" si="69"/>
        <v>228</v>
      </c>
      <c r="F340" s="17">
        <f t="shared" ca="1" si="69"/>
        <v>217.70679999999999</v>
      </c>
      <c r="G340" s="17">
        <f t="shared" ca="1" si="69"/>
        <v>235.29</v>
      </c>
      <c r="H340" s="17">
        <f t="shared" ca="1" si="69"/>
        <v>241.1</v>
      </c>
      <c r="I340" s="17">
        <f t="shared" ca="1" si="69"/>
        <v>252.41</v>
      </c>
      <c r="J340" s="17">
        <f t="shared" ca="1" si="69"/>
        <v>273.98</v>
      </c>
      <c r="K340" s="17">
        <f t="shared" ca="1" si="69"/>
        <v>1501.86</v>
      </c>
      <c r="L340" s="17">
        <f t="shared" ca="1" si="69"/>
        <v>1473.51</v>
      </c>
      <c r="M340" s="17">
        <f t="shared" ca="1" si="69"/>
        <v>680.97</v>
      </c>
      <c r="N340" s="17">
        <f t="shared" ca="1" si="69"/>
        <v>625.17309999999998</v>
      </c>
      <c r="O340" s="17">
        <f t="shared" ca="1" si="69"/>
        <v>1018.6</v>
      </c>
      <c r="P340" s="17" t="e">
        <v>#N/A</v>
      </c>
      <c r="Q340" s="17">
        <f t="shared" ca="1" si="69"/>
        <v>1484.67</v>
      </c>
      <c r="R340" s="17">
        <f t="shared" ca="1" si="68"/>
        <v>1949.44</v>
      </c>
      <c r="S340" s="17">
        <f t="shared" ca="1" si="68"/>
        <v>723.39739999999995</v>
      </c>
      <c r="T340" s="17">
        <f t="shared" ca="1" si="68"/>
        <v>1465.48</v>
      </c>
      <c r="U340" s="17">
        <f t="shared" ca="1" si="68"/>
        <v>146.44999999999999</v>
      </c>
      <c r="V340" s="17">
        <f t="shared" ca="1" si="68"/>
        <v>222.03</v>
      </c>
      <c r="W340" s="17">
        <f ca="1">IFERROR(VLOOKUP($A340,INDIRECT("Foreign!"&amp;W$3&amp;":"&amp;W$4),2,0),NA())</f>
        <v>154.97110000000001</v>
      </c>
      <c r="X340" s="17" t="e">
        <f ca="1">IFERROR(VLOOKUP($A340,INDIRECT("Foreign!"&amp;X$3&amp;":"&amp;X$4),2,0),NA())</f>
        <v>#N/A</v>
      </c>
      <c r="Y340" s="17">
        <f ca="1">IFERROR(VLOOKUP($A340,INDIRECT("Foreign!"&amp;Y$3&amp;":"&amp;Y$4),2,0),NA())</f>
        <v>83.64</v>
      </c>
      <c r="Z340" s="17">
        <f ca="1">IFERROR(VLOOKUP($A340,INDIRECT("Foreign!"&amp;Z$3&amp;":"&amp;Z$4),2,0),NA())</f>
        <v>77.17</v>
      </c>
      <c r="AA340" s="17">
        <f ca="1">IFERROR(VLOOKUP($A340,INDIRECT("Foreign!"&amp;AA$3&amp;":"&amp;AA$4),2,0),NA())</f>
        <v>83.259799999999998</v>
      </c>
      <c r="AB340" s="17">
        <f ca="1">IFERROR(VLOOKUP($A340,INDIRECT("Foreign!"&amp;AB$3&amp;":"&amp;AB$4),2,0),NA())</f>
        <v>82.459100000000007</v>
      </c>
      <c r="AC340" s="17">
        <f ca="1">IFERROR(VLOOKUP($A340,INDIRECT("Foreign!"&amp;AC$3&amp;":"&amp;AC$4),2,0),NA())</f>
        <v>149.4547</v>
      </c>
      <c r="AD340" s="17">
        <f ca="1">IFERROR(VLOOKUP($A340,INDIRECT("Foreign!"&amp;AD$3&amp;":"&amp;AD$4),2,0),NA())</f>
        <v>147.6061</v>
      </c>
      <c r="AE340" s="17">
        <f ca="1">IFERROR(VLOOKUP($A340,INDIRECT("Foreign!"&amp;AE$3&amp;":"&amp;AE$4),2,0),NA())</f>
        <v>143.2191</v>
      </c>
      <c r="AF340" s="17">
        <f t="shared" ca="1" si="67"/>
        <v>132.5333</v>
      </c>
      <c r="AG340" s="17">
        <f ca="1">IFERROR(VLOOKUP($A340,INDIRECT("Foreign!"&amp;AG$3&amp;":"&amp;AG$4),2,0),NA())</f>
        <v>144.83459999999999</v>
      </c>
      <c r="AH340" s="17">
        <f ca="1">IFERROR(VLOOKUP($A340,INDIRECT("Foreign!"&amp;AH$3&amp;":"&amp;AH$4),2,0),NA())</f>
        <v>147.714</v>
      </c>
      <c r="AI340" s="17">
        <f ca="1">IFERROR(VLOOKUP($A340,INDIRECT("Foreign!"&amp;AI$3&amp;":"&amp;AI$4),2,0),NA())</f>
        <v>149.86199999999999</v>
      </c>
      <c r="AJ340" s="17">
        <f ca="1">IFERROR(VLOOKUP($A340,INDIRECT("Foreign!"&amp;AL$3&amp;":"&amp;AL$4),2,0),NA())</f>
        <v>99.64</v>
      </c>
      <c r="AK340" s="17">
        <f ca="1">IFERROR(VLOOKUP($A340,INDIRECT("Foreign!"&amp;AK$3&amp;":"&amp;AK$4),2,0),NA())</f>
        <v>147.023</v>
      </c>
      <c r="AL340" s="17">
        <f ca="1">IFERROR(VLOOKUP($A340,INDIRECT("Foreign!"&amp;AL$3&amp;":"&amp;AL$4),2,0),NA())</f>
        <v>99.64</v>
      </c>
    </row>
    <row r="341" spans="1:38" s="50" customFormat="1" x14ac:dyDescent="0.35">
      <c r="A341" s="51">
        <v>39782</v>
      </c>
      <c r="B341" s="17">
        <f t="shared" ca="1" si="69"/>
        <v>260.06</v>
      </c>
      <c r="C341" s="17">
        <f t="shared" ca="1" si="69"/>
        <v>252.01</v>
      </c>
      <c r="D341" s="17">
        <f t="shared" ca="1" si="69"/>
        <v>227.55</v>
      </c>
      <c r="E341" s="17">
        <f t="shared" ca="1" si="69"/>
        <v>234.27</v>
      </c>
      <c r="F341" s="17">
        <f t="shared" ca="1" si="69"/>
        <v>219.64410000000001</v>
      </c>
      <c r="G341" s="17">
        <f t="shared" ca="1" si="69"/>
        <v>241.12</v>
      </c>
      <c r="H341" s="17">
        <f t="shared" ca="1" si="69"/>
        <v>245.07</v>
      </c>
      <c r="I341" s="17">
        <f t="shared" ca="1" si="69"/>
        <v>261.56</v>
      </c>
      <c r="J341" s="17">
        <f t="shared" ca="1" si="69"/>
        <v>296.79000000000002</v>
      </c>
      <c r="K341" s="17">
        <f t="shared" ca="1" si="69"/>
        <v>1548.02</v>
      </c>
      <c r="L341" s="17">
        <f t="shared" ca="1" si="69"/>
        <v>1580.56</v>
      </c>
      <c r="M341" s="17">
        <f t="shared" ca="1" si="69"/>
        <v>617.54999999999995</v>
      </c>
      <c r="N341" s="17">
        <f t="shared" ca="1" si="69"/>
        <v>566.96349999999995</v>
      </c>
      <c r="O341" s="17">
        <f t="shared" ca="1" si="69"/>
        <v>923.52</v>
      </c>
      <c r="P341" s="17" t="e">
        <v>#N/A</v>
      </c>
      <c r="Q341" s="17">
        <f t="shared" ca="1" si="69"/>
        <v>1539.56</v>
      </c>
      <c r="R341" s="17">
        <f t="shared" ca="1" si="68"/>
        <v>2189.27</v>
      </c>
      <c r="S341" s="17">
        <f t="shared" ca="1" si="68"/>
        <v>725.69910000000004</v>
      </c>
      <c r="T341" s="17">
        <f t="shared" ca="1" si="68"/>
        <v>1523.05</v>
      </c>
      <c r="U341" s="17">
        <f t="shared" ca="1" si="68"/>
        <v>119.91</v>
      </c>
      <c r="V341" s="17">
        <f t="shared" ca="1" si="68"/>
        <v>221.19</v>
      </c>
      <c r="W341" s="17" t="e">
        <f ca="1">IFERROR(VLOOKUP($A341,INDIRECT("Foreign!"&amp;W$3&amp;":"&amp;W$4),2,0),NA())</f>
        <v>#N/A</v>
      </c>
      <c r="X341" s="17" t="e">
        <f ca="1">IFERROR(VLOOKUP($A341,INDIRECT("Foreign!"&amp;X$3&amp;":"&amp;X$4),2,0),NA())</f>
        <v>#N/A</v>
      </c>
      <c r="Y341" s="17">
        <f ca="1">IFERROR(VLOOKUP($A341,INDIRECT("Foreign!"&amp;Y$3&amp;":"&amp;Y$4),2,0),NA())</f>
        <v>79.959999999999994</v>
      </c>
      <c r="Z341" s="17">
        <f ca="1">IFERROR(VLOOKUP($A341,INDIRECT("Foreign!"&amp;Z$3&amp;":"&amp;Z$4),2,0),NA())</f>
        <v>79.25</v>
      </c>
      <c r="AA341" s="17">
        <f ca="1">IFERROR(VLOOKUP($A341,INDIRECT("Foreign!"&amp;AA$3&amp;":"&amp;AA$4),2,0),NA())</f>
        <v>79.337599999999995</v>
      </c>
      <c r="AB341" s="17">
        <f ca="1">IFERROR(VLOOKUP($A341,INDIRECT("Foreign!"&amp;AB$3&amp;":"&amp;AB$4),2,0),NA())</f>
        <v>83.965299999999999</v>
      </c>
      <c r="AC341" s="17">
        <f ca="1">IFERROR(VLOOKUP($A341,INDIRECT("Foreign!"&amp;AC$3&amp;":"&amp;AC$4),2,0),NA())</f>
        <v>153.18940000000001</v>
      </c>
      <c r="AD341" s="17">
        <f ca="1">IFERROR(VLOOKUP($A341,INDIRECT("Foreign!"&amp;AD$3&amp;":"&amp;AD$4),2,0),NA())</f>
        <v>151.38130000000001</v>
      </c>
      <c r="AE341" s="17">
        <f ca="1">IFERROR(VLOOKUP($A341,INDIRECT("Foreign!"&amp;AE$3&amp;":"&amp;AE$4),2,0),NA())</f>
        <v>144.0505</v>
      </c>
      <c r="AF341" s="17">
        <f t="shared" ca="1" si="67"/>
        <v>132.50280000000001</v>
      </c>
      <c r="AG341" s="17">
        <f ca="1">IFERROR(VLOOKUP($A341,INDIRECT("Foreign!"&amp;AG$3&amp;":"&amp;AG$4),2,0),NA())</f>
        <v>145.3725</v>
      </c>
      <c r="AH341" s="17">
        <f ca="1">IFERROR(VLOOKUP($A341,INDIRECT("Foreign!"&amp;AH$3&amp;":"&amp;AH$4),2,0),NA())</f>
        <v>149.4606</v>
      </c>
      <c r="AI341" s="17">
        <f ca="1">IFERROR(VLOOKUP($A341,INDIRECT("Foreign!"&amp;AI$3&amp;":"&amp;AI$4),2,0),NA())</f>
        <v>153.0077</v>
      </c>
      <c r="AJ341" s="17">
        <f ca="1">IFERROR(VLOOKUP($A341,INDIRECT("Foreign!"&amp;AL$3&amp;":"&amp;AL$4),2,0),NA())</f>
        <v>93.23</v>
      </c>
      <c r="AK341" s="17">
        <f ca="1">IFERROR(VLOOKUP($A341,INDIRECT("Foreign!"&amp;AK$3&amp;":"&amp;AK$4),2,0),NA())</f>
        <v>153.82509999999999</v>
      </c>
      <c r="AL341" s="17">
        <f ca="1">IFERROR(VLOOKUP($A341,INDIRECT("Foreign!"&amp;AL$3&amp;":"&amp;AL$4),2,0),NA())</f>
        <v>93.23</v>
      </c>
    </row>
    <row r="342" spans="1:38" s="50" customFormat="1" x14ac:dyDescent="0.35">
      <c r="A342" s="51">
        <v>39813</v>
      </c>
      <c r="B342" s="17">
        <f t="shared" ca="1" si="69"/>
        <v>268.07</v>
      </c>
      <c r="C342" s="17">
        <f t="shared" ca="1" si="69"/>
        <v>266.95</v>
      </c>
      <c r="D342" s="17">
        <f t="shared" ca="1" si="69"/>
        <v>244.99</v>
      </c>
      <c r="E342" s="17">
        <f t="shared" ca="1" si="69"/>
        <v>247.54</v>
      </c>
      <c r="F342" s="17">
        <f t="shared" ca="1" si="69"/>
        <v>222.61760000000001</v>
      </c>
      <c r="G342" s="17">
        <f t="shared" ca="1" si="69"/>
        <v>246.24</v>
      </c>
      <c r="H342" s="17">
        <f t="shared" ca="1" si="69"/>
        <v>254.27</v>
      </c>
      <c r="I342" s="17">
        <f t="shared" ca="1" si="69"/>
        <v>280.81</v>
      </c>
      <c r="J342" s="17">
        <f t="shared" ca="1" si="69"/>
        <v>330.01</v>
      </c>
      <c r="K342" s="17">
        <f t="shared" ca="1" si="69"/>
        <v>1617.55</v>
      </c>
      <c r="L342" s="17">
        <f t="shared" ca="1" si="69"/>
        <v>1803.69</v>
      </c>
      <c r="M342" s="17">
        <f t="shared" ca="1" si="69"/>
        <v>665</v>
      </c>
      <c r="N342" s="17">
        <f t="shared" ca="1" si="69"/>
        <v>610.28719999999998</v>
      </c>
      <c r="O342" s="17">
        <f t="shared" ca="1" si="69"/>
        <v>998.42</v>
      </c>
      <c r="P342" s="17" t="e">
        <v>#N/A</v>
      </c>
      <c r="Q342" s="17">
        <f t="shared" ca="1" si="69"/>
        <v>1569.88</v>
      </c>
      <c r="R342" s="17">
        <f t="shared" ca="1" si="68"/>
        <v>2391.27</v>
      </c>
      <c r="S342" s="17">
        <f t="shared" ca="1" si="68"/>
        <v>736.27520000000004</v>
      </c>
      <c r="T342" s="17">
        <f t="shared" ca="1" si="68"/>
        <v>1548.48</v>
      </c>
      <c r="U342" s="17">
        <f t="shared" ca="1" si="68"/>
        <v>140.27000000000001</v>
      </c>
      <c r="V342" s="17">
        <f t="shared" ca="1" si="68"/>
        <v>219.89</v>
      </c>
      <c r="W342" s="17">
        <f ca="1">IFERROR(VLOOKUP($A342,INDIRECT("Foreign!"&amp;W$3&amp;":"&amp;W$4),2,0),NA())</f>
        <v>163.53559999999999</v>
      </c>
      <c r="X342" s="17" t="e">
        <f ca="1">IFERROR(VLOOKUP($A342,INDIRECT("Foreign!"&amp;X$3&amp;":"&amp;X$4),2,0),NA())</f>
        <v>#N/A</v>
      </c>
      <c r="Y342" s="17">
        <f ca="1">IFERROR(VLOOKUP($A342,INDIRECT("Foreign!"&amp;Y$3&amp;":"&amp;Y$4),2,0),NA())</f>
        <v>87.86</v>
      </c>
      <c r="Z342" s="17">
        <f ca="1">IFERROR(VLOOKUP($A342,INDIRECT("Foreign!"&amp;Z$3&amp;":"&amp;Z$4),2,0),NA())</f>
        <v>89.48</v>
      </c>
      <c r="AA342" s="17">
        <f ca="1">IFERROR(VLOOKUP($A342,INDIRECT("Foreign!"&amp;AA$3&amp;":"&amp;AA$4),2,0),NA())</f>
        <v>87.213300000000004</v>
      </c>
      <c r="AB342" s="17">
        <f ca="1">IFERROR(VLOOKUP($A342,INDIRECT("Foreign!"&amp;AB$3&amp;":"&amp;AB$4),2,0),NA())</f>
        <v>93.548100000000005</v>
      </c>
      <c r="AC342" s="17">
        <f ca="1">IFERROR(VLOOKUP($A342,INDIRECT("Foreign!"&amp;AC$3&amp;":"&amp;AC$4),2,0),NA())</f>
        <v>151.93870000000001</v>
      </c>
      <c r="AD342" s="17">
        <f ca="1">IFERROR(VLOOKUP($A342,INDIRECT("Foreign!"&amp;AD$3&amp;":"&amp;AD$4),2,0),NA())</f>
        <v>151.67240000000001</v>
      </c>
      <c r="AE342" s="17">
        <f ca="1">IFERROR(VLOOKUP($A342,INDIRECT("Foreign!"&amp;AE$3&amp;":"&amp;AE$4),2,0),NA())</f>
        <v>140.5779</v>
      </c>
      <c r="AF342" s="17">
        <f t="shared" ca="1" si="67"/>
        <v>130.38059999999999</v>
      </c>
      <c r="AG342" s="17">
        <f ca="1">IFERROR(VLOOKUP($A342,INDIRECT("Foreign!"&amp;AG$3&amp;":"&amp;AG$4),2,0),NA())</f>
        <v>144.18450000000001</v>
      </c>
      <c r="AH342" s="17">
        <f ca="1">IFERROR(VLOOKUP($A342,INDIRECT("Foreign!"&amp;AH$3&amp;":"&amp;AH$4),2,0),NA())</f>
        <v>148.6942</v>
      </c>
      <c r="AI342" s="17">
        <f ca="1">IFERROR(VLOOKUP($A342,INDIRECT("Foreign!"&amp;AI$3&amp;":"&amp;AI$4),2,0),NA())</f>
        <v>152.834</v>
      </c>
      <c r="AJ342" s="17">
        <f ca="1">IFERROR(VLOOKUP($A342,INDIRECT("Foreign!"&amp;AL$3&amp;":"&amp;AL$4),2,0),NA())</f>
        <v>93.31</v>
      </c>
      <c r="AK342" s="17">
        <f ca="1">IFERROR(VLOOKUP($A342,INDIRECT("Foreign!"&amp;AK$3&amp;":"&amp;AK$4),2,0),NA())</f>
        <v>151.14930000000001</v>
      </c>
      <c r="AL342" s="17">
        <f ca="1">IFERROR(VLOOKUP($A342,INDIRECT("Foreign!"&amp;AL$3&amp;":"&amp;AL$4),2,0),NA())</f>
        <v>93.31</v>
      </c>
    </row>
    <row r="343" spans="1:38" s="50" customFormat="1" x14ac:dyDescent="0.35">
      <c r="A343" s="51">
        <v>39844</v>
      </c>
      <c r="B343" s="17">
        <f t="shared" ca="1" si="69"/>
        <v>264.89999999999998</v>
      </c>
      <c r="C343" s="17">
        <f t="shared" ca="1" si="69"/>
        <v>261.58999999999997</v>
      </c>
      <c r="D343" s="17">
        <f t="shared" ca="1" si="69"/>
        <v>244.74</v>
      </c>
      <c r="E343" s="17">
        <f t="shared" ca="1" si="69"/>
        <v>252.91</v>
      </c>
      <c r="F343" s="17">
        <f t="shared" ca="1" si="69"/>
        <v>223.3399</v>
      </c>
      <c r="G343" s="17">
        <f t="shared" ca="1" si="69"/>
        <v>246.32</v>
      </c>
      <c r="H343" s="17">
        <f t="shared" ca="1" si="69"/>
        <v>251.16</v>
      </c>
      <c r="I343" s="17">
        <f t="shared" ca="1" si="69"/>
        <v>273.64999999999998</v>
      </c>
      <c r="J343" s="17">
        <f t="shared" ca="1" si="69"/>
        <v>309.91000000000003</v>
      </c>
      <c r="K343" s="17">
        <f t="shared" ca="1" si="69"/>
        <v>1644.84</v>
      </c>
      <c r="L343" s="17">
        <f t="shared" ca="1" si="69"/>
        <v>1747.27</v>
      </c>
      <c r="M343" s="17">
        <f t="shared" ca="1" si="69"/>
        <v>704.86</v>
      </c>
      <c r="N343" s="17">
        <f t="shared" ca="1" si="69"/>
        <v>647.47249999999997</v>
      </c>
      <c r="O343" s="17">
        <f t="shared" ca="1" si="69"/>
        <v>1048.08</v>
      </c>
      <c r="P343" s="17" t="e">
        <v>#N/A</v>
      </c>
      <c r="Q343" s="17">
        <f t="shared" ca="1" si="69"/>
        <v>1546.81</v>
      </c>
      <c r="R343" s="17">
        <f t="shared" ca="1" si="68"/>
        <v>2184.4299999999998</v>
      </c>
      <c r="S343" s="17">
        <f t="shared" ca="1" si="68"/>
        <v>763.23119999999994</v>
      </c>
      <c r="T343" s="17">
        <f t="shared" ca="1" si="68"/>
        <v>1551.41</v>
      </c>
      <c r="U343" s="17">
        <f t="shared" ca="1" si="68"/>
        <v>135.11000000000001</v>
      </c>
      <c r="V343" s="17">
        <f t="shared" ca="1" si="68"/>
        <v>234.17</v>
      </c>
      <c r="W343" s="17" t="e">
        <f ca="1">IFERROR(VLOOKUP($A343,INDIRECT("Foreign!"&amp;W$3&amp;":"&amp;W$4),2,0),NA())</f>
        <v>#N/A</v>
      </c>
      <c r="X343" s="17" t="e">
        <f ca="1">IFERROR(VLOOKUP($A343,INDIRECT("Foreign!"&amp;X$3&amp;":"&amp;X$4),2,0),NA())</f>
        <v>#N/A</v>
      </c>
      <c r="Y343" s="17">
        <f ca="1">IFERROR(VLOOKUP($A343,INDIRECT("Foreign!"&amp;Y$3&amp;":"&amp;Y$4),2,0),NA())</f>
        <v>81.19</v>
      </c>
      <c r="Z343" s="17">
        <f ca="1">IFERROR(VLOOKUP($A343,INDIRECT("Foreign!"&amp;Z$3&amp;":"&amp;Z$4),2,0),NA())</f>
        <v>89.63</v>
      </c>
      <c r="AA343" s="17">
        <f ca="1">IFERROR(VLOOKUP($A343,INDIRECT("Foreign!"&amp;AA$3&amp;":"&amp;AA$4),2,0),NA())</f>
        <v>81.564099999999996</v>
      </c>
      <c r="AB343" s="17">
        <f ca="1">IFERROR(VLOOKUP($A343,INDIRECT("Foreign!"&amp;AB$3&amp;":"&amp;AB$4),2,0),NA())</f>
        <v>84.586600000000004</v>
      </c>
      <c r="AC343" s="17">
        <f ca="1">IFERROR(VLOOKUP($A343,INDIRECT("Foreign!"&amp;AC$3&amp;":"&amp;AC$4),2,0),NA())</f>
        <v>152.18379999999999</v>
      </c>
      <c r="AD343" s="17">
        <f ca="1">IFERROR(VLOOKUP($A343,INDIRECT("Foreign!"&amp;AD$3&amp;":"&amp;AD$4),2,0),NA())</f>
        <v>151.637</v>
      </c>
      <c r="AE343" s="17">
        <f ca="1">IFERROR(VLOOKUP($A343,INDIRECT("Foreign!"&amp;AE$3&amp;":"&amp;AE$4),2,0),NA())</f>
        <v>139.69200000000001</v>
      </c>
      <c r="AF343" s="17">
        <f t="shared" ca="1" si="67"/>
        <v>131.60339999999999</v>
      </c>
      <c r="AG343" s="17">
        <f ca="1">IFERROR(VLOOKUP($A343,INDIRECT("Foreign!"&amp;AG$3&amp;":"&amp;AG$4),2,0),NA())</f>
        <v>146.34889999999999</v>
      </c>
      <c r="AH343" s="17">
        <f ca="1">IFERROR(VLOOKUP($A343,INDIRECT("Foreign!"&amp;AH$3&amp;":"&amp;AH$4),2,0),NA())</f>
        <v>150.6883</v>
      </c>
      <c r="AI343" s="17">
        <f ca="1">IFERROR(VLOOKUP($A343,INDIRECT("Foreign!"&amp;AI$3&amp;":"&amp;AI$4),2,0),NA())</f>
        <v>153.24469999999999</v>
      </c>
      <c r="AJ343" s="17">
        <f ca="1">IFERROR(VLOOKUP($A343,INDIRECT("Foreign!"&amp;AL$3&amp;":"&amp;AL$4),2,0),NA())</f>
        <v>103.12</v>
      </c>
      <c r="AK343" s="17">
        <f ca="1">IFERROR(VLOOKUP($A343,INDIRECT("Foreign!"&amp;AK$3&amp;":"&amp;AK$4),2,0),NA())</f>
        <v>147.3921</v>
      </c>
      <c r="AL343" s="17">
        <f ca="1">IFERROR(VLOOKUP($A343,INDIRECT("Foreign!"&amp;AL$3&amp;":"&amp;AL$4),2,0),NA())</f>
        <v>103.12</v>
      </c>
    </row>
    <row r="344" spans="1:38" s="50" customFormat="1" x14ac:dyDescent="0.35">
      <c r="A344" s="51">
        <v>39872</v>
      </c>
      <c r="B344" s="17">
        <f t="shared" ca="1" si="69"/>
        <v>264.76</v>
      </c>
      <c r="C344" s="17">
        <f t="shared" ca="1" si="69"/>
        <v>258.89</v>
      </c>
      <c r="D344" s="17">
        <f t="shared" ca="1" si="69"/>
        <v>238.45</v>
      </c>
      <c r="E344" s="17">
        <f t="shared" ca="1" si="69"/>
        <v>250.41</v>
      </c>
      <c r="F344" s="17">
        <f t="shared" ca="1" si="69"/>
        <v>223.9871</v>
      </c>
      <c r="G344" s="17">
        <f t="shared" ca="1" si="69"/>
        <v>246.3</v>
      </c>
      <c r="H344" s="17">
        <f t="shared" ca="1" si="69"/>
        <v>247.94</v>
      </c>
      <c r="I344" s="17">
        <f t="shared" ca="1" si="69"/>
        <v>268.43</v>
      </c>
      <c r="J344" s="17">
        <f t="shared" ca="1" si="69"/>
        <v>304.36</v>
      </c>
      <c r="K344" s="17">
        <f t="shared" ca="1" si="69"/>
        <v>1618.43</v>
      </c>
      <c r="L344" s="17">
        <f t="shared" ca="1" si="69"/>
        <v>1694.54</v>
      </c>
      <c r="M344" s="17">
        <f t="shared" ca="1" si="69"/>
        <v>682.99</v>
      </c>
      <c r="N344" s="17">
        <f t="shared" ca="1" si="69"/>
        <v>627.23590000000002</v>
      </c>
      <c r="O344" s="17">
        <f t="shared" ca="1" si="69"/>
        <v>1018.14</v>
      </c>
      <c r="P344" s="17" t="e">
        <v>#N/A</v>
      </c>
      <c r="Q344" s="17">
        <f t="shared" ca="1" si="69"/>
        <v>1540.37</v>
      </c>
      <c r="R344" s="17">
        <f t="shared" ca="1" si="68"/>
        <v>2162.33</v>
      </c>
      <c r="S344" s="17">
        <f t="shared" ca="1" si="68"/>
        <v>767.23779999999999</v>
      </c>
      <c r="T344" s="17">
        <f t="shared" ca="1" si="68"/>
        <v>1560.35</v>
      </c>
      <c r="U344" s="17">
        <f t="shared" ca="1" si="68"/>
        <v>129.72999999999999</v>
      </c>
      <c r="V344" s="17">
        <f t="shared" ca="1" si="68"/>
        <v>231.89</v>
      </c>
      <c r="W344" s="17">
        <f ca="1">IFERROR(VLOOKUP($A344,INDIRECT("Foreign!"&amp;W$3&amp;":"&amp;W$4),2,0),NA())</f>
        <v>161.57480000000001</v>
      </c>
      <c r="X344" s="17" t="e">
        <f ca="1">IFERROR(VLOOKUP($A344,INDIRECT("Foreign!"&amp;X$3&amp;":"&amp;X$4),2,0),NA())</f>
        <v>#N/A</v>
      </c>
      <c r="Y344" s="17">
        <f ca="1">IFERROR(VLOOKUP($A344,INDIRECT("Foreign!"&amp;Y$3&amp;":"&amp;Y$4),2,0),NA())</f>
        <v>75.989999999999995</v>
      </c>
      <c r="Z344" s="17">
        <f ca="1">IFERROR(VLOOKUP($A344,INDIRECT("Foreign!"&amp;Z$3&amp;":"&amp;Z$4),2,0),NA())</f>
        <v>84.02</v>
      </c>
      <c r="AA344" s="17">
        <f ca="1">IFERROR(VLOOKUP($A344,INDIRECT("Foreign!"&amp;AA$3&amp;":"&amp;AA$4),2,0),NA())</f>
        <v>76.622600000000006</v>
      </c>
      <c r="AB344" s="17">
        <f ca="1">IFERROR(VLOOKUP($A344,INDIRECT("Foreign!"&amp;AB$3&amp;":"&amp;AB$4),2,0),NA())</f>
        <v>77.578500000000005</v>
      </c>
      <c r="AC344" s="17">
        <f ca="1">IFERROR(VLOOKUP($A344,INDIRECT("Foreign!"&amp;AC$3&amp;":"&amp;AC$4),2,0),NA())</f>
        <v>153.06620000000001</v>
      </c>
      <c r="AD344" s="17">
        <f ca="1">IFERROR(VLOOKUP($A344,INDIRECT("Foreign!"&amp;AD$3&amp;":"&amp;AD$4),2,0),NA())</f>
        <v>152.3621</v>
      </c>
      <c r="AE344" s="17">
        <f ca="1">IFERROR(VLOOKUP($A344,INDIRECT("Foreign!"&amp;AE$3&amp;":"&amp;AE$4),2,0),NA())</f>
        <v>137.95079999999999</v>
      </c>
      <c r="AF344" s="17">
        <f t="shared" ca="1" si="67"/>
        <v>131.26769999999999</v>
      </c>
      <c r="AG344" s="17">
        <f ca="1">IFERROR(VLOOKUP($A344,INDIRECT("Foreign!"&amp;AG$3&amp;":"&amp;AG$4),2,0),NA())</f>
        <v>146.4436</v>
      </c>
      <c r="AH344" s="17">
        <f ca="1">IFERROR(VLOOKUP($A344,INDIRECT("Foreign!"&amp;AH$3&amp;":"&amp;AH$4),2,0),NA())</f>
        <v>151.02869999999999</v>
      </c>
      <c r="AI344" s="17">
        <f ca="1">IFERROR(VLOOKUP($A344,INDIRECT("Foreign!"&amp;AI$3&amp;":"&amp;AI$4),2,0),NA())</f>
        <v>153.797</v>
      </c>
      <c r="AJ344" s="17">
        <f ca="1">IFERROR(VLOOKUP($A344,INDIRECT("Foreign!"&amp;AL$3&amp;":"&amp;AL$4),2,0),NA())</f>
        <v>100.98</v>
      </c>
      <c r="AK344" s="17">
        <f ca="1">IFERROR(VLOOKUP($A344,INDIRECT("Foreign!"&amp;AK$3&amp;":"&amp;AK$4),2,0),NA())</f>
        <v>148.03469999999999</v>
      </c>
      <c r="AL344" s="17">
        <f ca="1">IFERROR(VLOOKUP($A344,INDIRECT("Foreign!"&amp;AL$3&amp;":"&amp;AL$4),2,0),NA())</f>
        <v>100.98</v>
      </c>
    </row>
    <row r="345" spans="1:38" s="50" customFormat="1" x14ac:dyDescent="0.35">
      <c r="A345" s="51">
        <v>39903</v>
      </c>
      <c r="B345" s="17">
        <f t="shared" ca="1" si="69"/>
        <v>269.43</v>
      </c>
      <c r="C345" s="17">
        <f t="shared" ca="1" si="69"/>
        <v>257.83999999999997</v>
      </c>
      <c r="D345" s="17">
        <f t="shared" ca="1" si="69"/>
        <v>237.67</v>
      </c>
      <c r="E345" s="17">
        <f t="shared" ca="1" si="69"/>
        <v>250.63</v>
      </c>
      <c r="F345" s="17">
        <f t="shared" ca="1" si="69"/>
        <v>225.3485</v>
      </c>
      <c r="G345" s="17">
        <f t="shared" ca="1" si="69"/>
        <v>249.3</v>
      </c>
      <c r="H345" s="17">
        <f t="shared" ca="1" si="69"/>
        <v>252.3</v>
      </c>
      <c r="I345" s="17">
        <f t="shared" ca="1" si="69"/>
        <v>274.02</v>
      </c>
      <c r="J345" s="17">
        <f t="shared" ca="1" si="69"/>
        <v>309.82</v>
      </c>
      <c r="K345" s="17">
        <f t="shared" ca="1" si="69"/>
        <v>1616.39</v>
      </c>
      <c r="L345" s="17">
        <f t="shared" ca="1" si="69"/>
        <v>1672.76</v>
      </c>
      <c r="M345" s="17">
        <f t="shared" ca="1" si="69"/>
        <v>704.77</v>
      </c>
      <c r="N345" s="17">
        <f t="shared" ca="1" si="69"/>
        <v>646.58540000000005</v>
      </c>
      <c r="O345" s="17">
        <f t="shared" ca="1" si="69"/>
        <v>1061.4100000000001</v>
      </c>
      <c r="P345" s="17" t="e">
        <v>#N/A</v>
      </c>
      <c r="Q345" s="17">
        <f t="shared" ca="1" si="69"/>
        <v>1565.27</v>
      </c>
      <c r="R345" s="17">
        <f t="shared" ref="R345:AG360" ca="1" si="70">IFERROR(VLOOKUP($A345,INDIRECT("US!"&amp;R$3&amp;":"&amp;R$4),2,0),NA())</f>
        <v>2266.1999999999998</v>
      </c>
      <c r="S345" s="17">
        <f t="shared" ca="1" si="70"/>
        <v>767.38120000000004</v>
      </c>
      <c r="T345" s="17">
        <f t="shared" ca="1" si="70"/>
        <v>1582.47</v>
      </c>
      <c r="U345" s="17">
        <f t="shared" ca="1" si="70"/>
        <v>137.65</v>
      </c>
      <c r="V345" s="17">
        <f t="shared" ca="1" si="70"/>
        <v>236.51</v>
      </c>
      <c r="W345" s="17">
        <f ca="1">IFERROR(VLOOKUP($A345,INDIRECT("Foreign!"&amp;W$3&amp;":"&amp;W$4),2,0),NA())</f>
        <v>163.05539999999999</v>
      </c>
      <c r="X345" s="17" t="e">
        <f ca="1">IFERROR(VLOOKUP($A345,INDIRECT("Foreign!"&amp;X$3&amp;":"&amp;X$4),2,0),NA())</f>
        <v>#N/A</v>
      </c>
      <c r="Y345" s="17">
        <f ca="1">IFERROR(VLOOKUP($A345,INDIRECT("Foreign!"&amp;Y$3&amp;":"&amp;Y$4),2,0),NA())</f>
        <v>81.3</v>
      </c>
      <c r="Z345" s="17">
        <f ca="1">IFERROR(VLOOKUP($A345,INDIRECT("Foreign!"&amp;Z$3&amp;":"&amp;Z$4),2,0),NA())</f>
        <v>90.05</v>
      </c>
      <c r="AA345" s="17">
        <f ca="1">IFERROR(VLOOKUP($A345,INDIRECT("Foreign!"&amp;AA$3&amp;":"&amp;AA$4),2,0),NA())</f>
        <v>81.780900000000003</v>
      </c>
      <c r="AB345" s="17">
        <f ca="1">IFERROR(VLOOKUP($A345,INDIRECT("Foreign!"&amp;AB$3&amp;":"&amp;AB$4),2,0),NA())</f>
        <v>84.307900000000004</v>
      </c>
      <c r="AC345" s="17">
        <f ca="1">IFERROR(VLOOKUP($A345,INDIRECT("Foreign!"&amp;AC$3&amp;":"&amp;AC$4),2,0),NA())</f>
        <v>153.6799</v>
      </c>
      <c r="AD345" s="17">
        <f ca="1">IFERROR(VLOOKUP($A345,INDIRECT("Foreign!"&amp;AD$3&amp;":"&amp;AD$4),2,0),NA())</f>
        <v>153.96190000000001</v>
      </c>
      <c r="AE345" s="17">
        <f ca="1">IFERROR(VLOOKUP($A345,INDIRECT("Foreign!"&amp;AE$3&amp;":"&amp;AE$4),2,0),NA())</f>
        <v>136.84909999999999</v>
      </c>
      <c r="AF345" s="17">
        <f t="shared" ca="1" si="67"/>
        <v>130.14769999999999</v>
      </c>
      <c r="AG345" s="17">
        <f ca="1">IFERROR(VLOOKUP($A345,INDIRECT("Foreign!"&amp;AG$3&amp;":"&amp;AG$4),2,0),NA())</f>
        <v>146.7089</v>
      </c>
      <c r="AH345" s="17">
        <f ca="1">IFERROR(VLOOKUP($A345,INDIRECT("Foreign!"&amp;AH$3&amp;":"&amp;AH$4),2,0),NA())</f>
        <v>151.27809999999999</v>
      </c>
      <c r="AI345" s="17">
        <f ca="1">IFERROR(VLOOKUP($A345,INDIRECT("Foreign!"&amp;AI$3&amp;":"&amp;AI$4),2,0),NA())</f>
        <v>154.25020000000001</v>
      </c>
      <c r="AJ345" s="17">
        <f ca="1">IFERROR(VLOOKUP($A345,INDIRECT("Foreign!"&amp;AL$3&amp;":"&amp;AL$4),2,0),NA())</f>
        <v>101.32</v>
      </c>
      <c r="AK345" s="17">
        <f ca="1">IFERROR(VLOOKUP($A345,INDIRECT("Foreign!"&amp;AK$3&amp;":"&amp;AK$4),2,0),NA())</f>
        <v>148.97919999999999</v>
      </c>
      <c r="AL345" s="17">
        <f ca="1">IFERROR(VLOOKUP($A345,INDIRECT("Foreign!"&amp;AL$3&amp;":"&amp;AL$4),2,0),NA())</f>
        <v>101.32</v>
      </c>
    </row>
    <row r="346" spans="1:38" s="50" customFormat="1" x14ac:dyDescent="0.35">
      <c r="A346" s="51">
        <v>39933</v>
      </c>
      <c r="B346" s="17">
        <f t="shared" ca="1" si="69"/>
        <v>268.99</v>
      </c>
      <c r="C346" s="17">
        <f t="shared" ca="1" si="69"/>
        <v>260.58</v>
      </c>
      <c r="D346" s="17">
        <f t="shared" ca="1" si="69"/>
        <v>244.61</v>
      </c>
      <c r="E346" s="17">
        <f t="shared" ca="1" si="69"/>
        <v>262.04000000000002</v>
      </c>
      <c r="F346" s="17">
        <f t="shared" ca="1" si="69"/>
        <v>226.57040000000001</v>
      </c>
      <c r="G346" s="17">
        <f t="shared" ca="1" si="69"/>
        <v>250.39</v>
      </c>
      <c r="H346" s="17">
        <f t="shared" ca="1" si="69"/>
        <v>255.85</v>
      </c>
      <c r="I346" s="17">
        <f t="shared" ca="1" si="69"/>
        <v>277.08999999999997</v>
      </c>
      <c r="J346" s="17">
        <f t="shared" ca="1" si="69"/>
        <v>306.73</v>
      </c>
      <c r="K346" s="17">
        <f t="shared" ca="1" si="69"/>
        <v>1671.05</v>
      </c>
      <c r="L346" s="17">
        <f t="shared" ca="1" si="69"/>
        <v>1735.54</v>
      </c>
      <c r="M346" s="17">
        <f t="shared" ca="1" si="69"/>
        <v>790.08</v>
      </c>
      <c r="N346" s="17">
        <f t="shared" ca="1" si="69"/>
        <v>721.94370000000004</v>
      </c>
      <c r="O346" s="17">
        <f t="shared" ca="1" si="69"/>
        <v>1233.83</v>
      </c>
      <c r="P346" s="17" t="e">
        <v>#N/A</v>
      </c>
      <c r="Q346" s="17">
        <f t="shared" ca="1" si="69"/>
        <v>1548.02</v>
      </c>
      <c r="R346" s="17">
        <f t="shared" ca="1" si="70"/>
        <v>2149.1</v>
      </c>
      <c r="S346" s="17">
        <f t="shared" ca="1" si="70"/>
        <v>782.71190000000001</v>
      </c>
      <c r="T346" s="17">
        <f t="shared" ca="1" si="70"/>
        <v>1586.97</v>
      </c>
      <c r="U346" s="17">
        <f t="shared" ca="1" si="70"/>
        <v>148.38999999999999</v>
      </c>
      <c r="V346" s="17">
        <f t="shared" ca="1" si="70"/>
        <v>239.63</v>
      </c>
      <c r="W346" s="17">
        <f ca="1">IFERROR(VLOOKUP($A346,INDIRECT("Foreign!"&amp;W$3&amp;":"&amp;W$4),2,0),NA())</f>
        <v>163.297</v>
      </c>
      <c r="X346" s="17" t="e">
        <f ca="1">IFERROR(VLOOKUP($A346,INDIRECT("Foreign!"&amp;X$3&amp;":"&amp;X$4),2,0),NA())</f>
        <v>#N/A</v>
      </c>
      <c r="Y346" s="17">
        <f ca="1">IFERROR(VLOOKUP($A346,INDIRECT("Foreign!"&amp;Y$3&amp;":"&amp;Y$4),2,0),NA())</f>
        <v>87.03</v>
      </c>
      <c r="Z346" s="17">
        <f ca="1">IFERROR(VLOOKUP($A346,INDIRECT("Foreign!"&amp;Z$3&amp;":"&amp;Z$4),2,0),NA())</f>
        <v>98.49</v>
      </c>
      <c r="AA346" s="17">
        <f ca="1">IFERROR(VLOOKUP($A346,INDIRECT("Foreign!"&amp;AA$3&amp;":"&amp;AA$4),2,0),NA())</f>
        <v>87.597800000000007</v>
      </c>
      <c r="AB346" s="17">
        <f ca="1">IFERROR(VLOOKUP($A346,INDIRECT("Foreign!"&amp;AB$3&amp;":"&amp;AB$4),2,0),NA())</f>
        <v>91.168999999999997</v>
      </c>
      <c r="AC346" s="17">
        <f ca="1">IFERROR(VLOOKUP($A346,INDIRECT("Foreign!"&amp;AC$3&amp;":"&amp;AC$4),2,0),NA())</f>
        <v>154.6266</v>
      </c>
      <c r="AD346" s="17">
        <f ca="1">IFERROR(VLOOKUP($A346,INDIRECT("Foreign!"&amp;AD$3&amp;":"&amp;AD$4),2,0),NA())</f>
        <v>155.82679999999999</v>
      </c>
      <c r="AE346" s="17">
        <f ca="1">IFERROR(VLOOKUP($A346,INDIRECT("Foreign!"&amp;AE$3&amp;":"&amp;AE$4),2,0),NA())</f>
        <v>141.5232</v>
      </c>
      <c r="AF346" s="17">
        <f t="shared" ca="1" si="67"/>
        <v>136.4872</v>
      </c>
      <c r="AG346" s="17">
        <f ca="1">IFERROR(VLOOKUP($A346,INDIRECT("Foreign!"&amp;AG$3&amp;":"&amp;AG$4),2,0),NA())</f>
        <v>148.16030000000001</v>
      </c>
      <c r="AH346" s="17">
        <f ca="1">IFERROR(VLOOKUP($A346,INDIRECT("Foreign!"&amp;AH$3&amp;":"&amp;AH$4),2,0),NA())</f>
        <v>153.28639999999999</v>
      </c>
      <c r="AI346" s="17">
        <f ca="1">IFERROR(VLOOKUP($A346,INDIRECT("Foreign!"&amp;AI$3&amp;":"&amp;AI$4),2,0),NA())</f>
        <v>156.63810000000001</v>
      </c>
      <c r="AJ346" s="17">
        <f ca="1">IFERROR(VLOOKUP($A346,INDIRECT("Foreign!"&amp;AL$3&amp;":"&amp;AL$4),2,0),NA())</f>
        <v>111.84</v>
      </c>
      <c r="AK346" s="17">
        <f ca="1">IFERROR(VLOOKUP($A346,INDIRECT("Foreign!"&amp;AK$3&amp;":"&amp;AK$4),2,0),NA())</f>
        <v>151.24420000000001</v>
      </c>
      <c r="AL346" s="17">
        <f ca="1">IFERROR(VLOOKUP($A346,INDIRECT("Foreign!"&amp;AL$3&amp;":"&amp;AL$4),2,0),NA())</f>
        <v>111.84</v>
      </c>
    </row>
    <row r="347" spans="1:38" s="50" customFormat="1" x14ac:dyDescent="0.35">
      <c r="A347" s="51">
        <v>39964</v>
      </c>
      <c r="B347" s="17">
        <f t="shared" ca="1" si="69"/>
        <v>268.95999999999998</v>
      </c>
      <c r="C347" s="17">
        <f t="shared" ca="1" si="69"/>
        <v>266.89999999999998</v>
      </c>
      <c r="D347" s="17">
        <f t="shared" ca="1" si="69"/>
        <v>253.55</v>
      </c>
      <c r="E347" s="17">
        <f t="shared" ca="1" si="69"/>
        <v>273.66000000000003</v>
      </c>
      <c r="F347" s="17">
        <f t="shared" ca="1" si="69"/>
        <v>228.274</v>
      </c>
      <c r="G347" s="17">
        <f t="shared" ca="1" si="69"/>
        <v>251.57</v>
      </c>
      <c r="H347" s="17">
        <f t="shared" ca="1" si="69"/>
        <v>257.48</v>
      </c>
      <c r="I347" s="17">
        <f t="shared" ca="1" si="69"/>
        <v>280.45999999999998</v>
      </c>
      <c r="J347" s="17">
        <f t="shared" ca="1" si="69"/>
        <v>309.52999999999997</v>
      </c>
      <c r="K347" s="17">
        <f t="shared" ca="1" si="69"/>
        <v>1729.68</v>
      </c>
      <c r="L347" s="17">
        <f t="shared" ca="1" si="69"/>
        <v>1825.31</v>
      </c>
      <c r="M347" s="17">
        <f t="shared" ca="1" si="69"/>
        <v>843.24</v>
      </c>
      <c r="N347" s="17">
        <f t="shared" ca="1" si="69"/>
        <v>768.13559999999995</v>
      </c>
      <c r="O347" s="17">
        <f t="shared" ca="1" si="69"/>
        <v>1353.59</v>
      </c>
      <c r="P347" s="17" t="e">
        <v>#N/A</v>
      </c>
      <c r="Q347" s="17">
        <f t="shared" ca="1" si="69"/>
        <v>1537.73</v>
      </c>
      <c r="R347" s="17">
        <f t="shared" ca="1" si="70"/>
        <v>2090.2199999999998</v>
      </c>
      <c r="S347" s="17">
        <f t="shared" ca="1" si="70"/>
        <v>790.99210000000005</v>
      </c>
      <c r="T347" s="17">
        <f t="shared" ca="1" si="70"/>
        <v>1591.61</v>
      </c>
      <c r="U347" s="17">
        <f t="shared" ca="1" si="70"/>
        <v>153.94999999999999</v>
      </c>
      <c r="V347" s="17">
        <f t="shared" ca="1" si="70"/>
        <v>252.64</v>
      </c>
      <c r="W347" s="17" t="e">
        <f ca="1">IFERROR(VLOOKUP($A347,INDIRECT("Foreign!"&amp;W$3&amp;":"&amp;W$4),2,0),NA())</f>
        <v>#N/A</v>
      </c>
      <c r="X347" s="17" t="e">
        <f ca="1">IFERROR(VLOOKUP($A347,INDIRECT("Foreign!"&amp;X$3&amp;":"&amp;X$4),2,0),NA())</f>
        <v>#N/A</v>
      </c>
      <c r="Y347" s="17">
        <f ca="1">IFERROR(VLOOKUP($A347,INDIRECT("Foreign!"&amp;Y$3&amp;":"&amp;Y$4),2,0),NA())</f>
        <v>90.91</v>
      </c>
      <c r="Z347" s="17">
        <f ca="1">IFERROR(VLOOKUP($A347,INDIRECT("Foreign!"&amp;Z$3&amp;":"&amp;Z$4),2,0),NA())</f>
        <v>104.5</v>
      </c>
      <c r="AA347" s="17">
        <f ca="1">IFERROR(VLOOKUP($A347,INDIRECT("Foreign!"&amp;AA$3&amp;":"&amp;AA$4),2,0),NA())</f>
        <v>91.787700000000001</v>
      </c>
      <c r="AB347" s="17">
        <f ca="1">IFERROR(VLOOKUP($A347,INDIRECT("Foreign!"&amp;AB$3&amp;":"&amp;AB$4),2,0),NA())</f>
        <v>94.350899999999996</v>
      </c>
      <c r="AC347" s="17">
        <f ca="1">IFERROR(VLOOKUP($A347,INDIRECT("Foreign!"&amp;AC$3&amp;":"&amp;AC$4),2,0),NA())</f>
        <v>153.7972</v>
      </c>
      <c r="AD347" s="17">
        <f ca="1">IFERROR(VLOOKUP($A347,INDIRECT("Foreign!"&amp;AD$3&amp;":"&amp;AD$4),2,0),NA())</f>
        <v>155.417</v>
      </c>
      <c r="AE347" s="17">
        <f ca="1">IFERROR(VLOOKUP($A347,INDIRECT("Foreign!"&amp;AE$3&amp;":"&amp;AE$4),2,0),NA())</f>
        <v>144.46080000000001</v>
      </c>
      <c r="AF347" s="17">
        <f t="shared" ca="1" si="67"/>
        <v>142.36699999999999</v>
      </c>
      <c r="AG347" s="17">
        <f ca="1">IFERROR(VLOOKUP($A347,INDIRECT("Foreign!"&amp;AG$3&amp;":"&amp;AG$4),2,0),NA())</f>
        <v>149.3287</v>
      </c>
      <c r="AH347" s="17">
        <f ca="1">IFERROR(VLOOKUP($A347,INDIRECT("Foreign!"&amp;AH$3&amp;":"&amp;AH$4),2,0),NA())</f>
        <v>154.38329999999999</v>
      </c>
      <c r="AI347" s="17">
        <f ca="1">IFERROR(VLOOKUP($A347,INDIRECT("Foreign!"&amp;AI$3&amp;":"&amp;AI$4),2,0),NA())</f>
        <v>157.3399</v>
      </c>
      <c r="AJ347" s="17">
        <f ca="1">IFERROR(VLOOKUP($A347,INDIRECT("Foreign!"&amp;AL$3&amp;":"&amp;AL$4),2,0),NA())</f>
        <v>126.06</v>
      </c>
      <c r="AK347" s="17">
        <f ca="1">IFERROR(VLOOKUP($A347,INDIRECT("Foreign!"&amp;AK$3&amp;":"&amp;AK$4),2,0),NA())</f>
        <v>148.84540000000001</v>
      </c>
      <c r="AL347" s="17">
        <f ca="1">IFERROR(VLOOKUP($A347,INDIRECT("Foreign!"&amp;AL$3&amp;":"&amp;AL$4),2,0),NA())</f>
        <v>126.06</v>
      </c>
    </row>
    <row r="348" spans="1:38" s="50" customFormat="1" x14ac:dyDescent="0.35">
      <c r="A348" s="51">
        <v>39994</v>
      </c>
      <c r="B348" s="17">
        <f t="shared" ref="B348:Q364" ca="1" si="71">IFERROR(VLOOKUP($A348,INDIRECT("US!"&amp;B$3&amp;":"&amp;B$4),2,0),NA())</f>
        <v>269.08</v>
      </c>
      <c r="C348" s="17">
        <f t="shared" ca="1" si="71"/>
        <v>271.49</v>
      </c>
      <c r="D348" s="17">
        <f t="shared" ca="1" si="71"/>
        <v>259.3</v>
      </c>
      <c r="E348" s="17">
        <f t="shared" ca="1" si="71"/>
        <v>282.98</v>
      </c>
      <c r="F348" s="17">
        <f t="shared" ca="1" si="71"/>
        <v>228.9485</v>
      </c>
      <c r="G348" s="17">
        <f t="shared" ca="1" si="71"/>
        <v>252.23</v>
      </c>
      <c r="H348" s="17">
        <f t="shared" ca="1" si="71"/>
        <v>257.95</v>
      </c>
      <c r="I348" s="17">
        <f t="shared" ca="1" si="71"/>
        <v>282.67</v>
      </c>
      <c r="J348" s="17">
        <f t="shared" ca="1" si="71"/>
        <v>316.23</v>
      </c>
      <c r="K348" s="17">
        <f t="shared" ca="1" si="71"/>
        <v>1763.75</v>
      </c>
      <c r="L348" s="17">
        <f t="shared" ca="1" si="71"/>
        <v>1919.57</v>
      </c>
      <c r="M348" s="17">
        <f t="shared" ca="1" si="71"/>
        <v>867.39</v>
      </c>
      <c r="N348" s="17">
        <f t="shared" ca="1" si="71"/>
        <v>789.7595</v>
      </c>
      <c r="O348" s="17">
        <f t="shared" ca="1" si="71"/>
        <v>1398.31</v>
      </c>
      <c r="P348" s="17" t="e">
        <v>#N/A</v>
      </c>
      <c r="Q348" s="17">
        <f t="shared" ca="1" si="71"/>
        <v>1531.83</v>
      </c>
      <c r="R348" s="17">
        <f t="shared" ca="1" si="70"/>
        <v>2104.3000000000002</v>
      </c>
      <c r="S348" s="17">
        <f t="shared" ca="1" si="70"/>
        <v>783.58109999999999</v>
      </c>
      <c r="T348" s="17">
        <f t="shared" ca="1" si="70"/>
        <v>1593.6</v>
      </c>
      <c r="U348" s="17">
        <f t="shared" ca="1" si="70"/>
        <v>154.81</v>
      </c>
      <c r="V348" s="17">
        <f t="shared" ca="1" si="70"/>
        <v>254.59</v>
      </c>
      <c r="W348" s="17">
        <f ca="1">IFERROR(VLOOKUP($A348,INDIRECT("Foreign!"&amp;W$3&amp;":"&amp;W$4),2,0),NA())</f>
        <v>162.83709999999999</v>
      </c>
      <c r="X348" s="17" t="e">
        <f ca="1">IFERROR(VLOOKUP($A348,INDIRECT("Foreign!"&amp;X$3&amp;":"&amp;X$4),2,0),NA())</f>
        <v>#N/A</v>
      </c>
      <c r="Y348" s="17">
        <f ca="1">IFERROR(VLOOKUP($A348,INDIRECT("Foreign!"&amp;Y$3&amp;":"&amp;Y$4),2,0),NA())</f>
        <v>91.12</v>
      </c>
      <c r="Z348" s="17">
        <f ca="1">IFERROR(VLOOKUP($A348,INDIRECT("Foreign!"&amp;Z$3&amp;":"&amp;Z$4),2,0),NA())</f>
        <v>104.05</v>
      </c>
      <c r="AA348" s="17">
        <f ca="1">IFERROR(VLOOKUP($A348,INDIRECT("Foreign!"&amp;AA$3&amp;":"&amp;AA$4),2,0),NA())</f>
        <v>91.936000000000007</v>
      </c>
      <c r="AB348" s="17">
        <f ca="1">IFERROR(VLOOKUP($A348,INDIRECT("Foreign!"&amp;AB$3&amp;":"&amp;AB$4),2,0),NA())</f>
        <v>94.588399999999993</v>
      </c>
      <c r="AC348" s="17">
        <f ca="1">IFERROR(VLOOKUP($A348,INDIRECT("Foreign!"&amp;AC$3&amp;":"&amp;AC$4),2,0),NA())</f>
        <v>156.18729999999999</v>
      </c>
      <c r="AD348" s="17">
        <f ca="1">IFERROR(VLOOKUP($A348,INDIRECT("Foreign!"&amp;AD$3&amp;":"&amp;AD$4),2,0),NA())</f>
        <v>157.49170000000001</v>
      </c>
      <c r="AE348" s="17">
        <f ca="1">IFERROR(VLOOKUP($A348,INDIRECT("Foreign!"&amp;AE$3&amp;":"&amp;AE$4),2,0),NA())</f>
        <v>148.5086</v>
      </c>
      <c r="AF348" s="17">
        <f t="shared" ca="1" si="67"/>
        <v>148.0042</v>
      </c>
      <c r="AG348" s="17">
        <f ca="1">IFERROR(VLOOKUP($A348,INDIRECT("Foreign!"&amp;AG$3&amp;":"&amp;AG$4),2,0),NA())</f>
        <v>150.44630000000001</v>
      </c>
      <c r="AH348" s="17">
        <f ca="1">IFERROR(VLOOKUP($A348,INDIRECT("Foreign!"&amp;AH$3&amp;":"&amp;AH$4),2,0),NA())</f>
        <v>156.16589999999999</v>
      </c>
      <c r="AI348" s="17">
        <f ca="1">IFERROR(VLOOKUP($A348,INDIRECT("Foreign!"&amp;AI$3&amp;":"&amp;AI$4),2,0),NA())</f>
        <v>160.05959999999999</v>
      </c>
      <c r="AJ348" s="17">
        <f ca="1">IFERROR(VLOOKUP($A348,INDIRECT("Foreign!"&amp;AL$3&amp;":"&amp;AL$4),2,0),NA())</f>
        <v>131.13999999999999</v>
      </c>
      <c r="AK348" s="17">
        <f ca="1">IFERROR(VLOOKUP($A348,INDIRECT("Foreign!"&amp;AK$3&amp;":"&amp;AK$4),2,0),NA())</f>
        <v>154.0127</v>
      </c>
      <c r="AL348" s="17">
        <f ca="1">IFERROR(VLOOKUP($A348,INDIRECT("Foreign!"&amp;AL$3&amp;":"&amp;AL$4),2,0),NA())</f>
        <v>131.13999999999999</v>
      </c>
    </row>
    <row r="349" spans="1:38" s="50" customFormat="1" x14ac:dyDescent="0.35">
      <c r="A349" s="51">
        <v>40025</v>
      </c>
      <c r="B349" s="17">
        <f t="shared" ca="1" si="71"/>
        <v>271.66000000000003</v>
      </c>
      <c r="C349" s="17">
        <f t="shared" ca="1" si="71"/>
        <v>279.5</v>
      </c>
      <c r="D349" s="17">
        <f t="shared" ca="1" si="71"/>
        <v>269.77</v>
      </c>
      <c r="E349" s="17">
        <f t="shared" ca="1" si="71"/>
        <v>296.26</v>
      </c>
      <c r="F349" s="17">
        <f t="shared" ca="1" si="71"/>
        <v>230.3871</v>
      </c>
      <c r="G349" s="17">
        <f t="shared" ca="1" si="71"/>
        <v>255.19</v>
      </c>
      <c r="H349" s="17">
        <f t="shared" ca="1" si="71"/>
        <v>262.13</v>
      </c>
      <c r="I349" s="17">
        <f t="shared" ca="1" si="71"/>
        <v>289.45999999999998</v>
      </c>
      <c r="J349" s="17">
        <f t="shared" ca="1" si="71"/>
        <v>326.45</v>
      </c>
      <c r="K349" s="17">
        <f t="shared" ca="1" si="71"/>
        <v>1824.13</v>
      </c>
      <c r="L349" s="17">
        <f t="shared" ca="1" si="71"/>
        <v>2056.23</v>
      </c>
      <c r="M349" s="17">
        <f t="shared" ca="1" si="71"/>
        <v>920.18</v>
      </c>
      <c r="N349" s="17">
        <f t="shared" ca="1" si="71"/>
        <v>836.33479999999997</v>
      </c>
      <c r="O349" s="17">
        <f t="shared" ca="1" si="71"/>
        <v>1509.59</v>
      </c>
      <c r="P349" s="17" t="e">
        <v>#N/A</v>
      </c>
      <c r="Q349" s="17">
        <f t="shared" ca="1" si="71"/>
        <v>1537.7</v>
      </c>
      <c r="R349" s="17">
        <f t="shared" ca="1" si="70"/>
        <v>2117.02</v>
      </c>
      <c r="S349" s="17">
        <f t="shared" ca="1" si="70"/>
        <v>796.68920000000003</v>
      </c>
      <c r="T349" s="17">
        <f t="shared" ca="1" si="70"/>
        <v>1606.64</v>
      </c>
      <c r="U349" s="17">
        <f t="shared" ca="1" si="70"/>
        <v>166.63</v>
      </c>
      <c r="V349" s="17">
        <f t="shared" ca="1" si="70"/>
        <v>259.5</v>
      </c>
      <c r="W349" s="17">
        <f ca="1">IFERROR(VLOOKUP($A349,INDIRECT("Foreign!"&amp;W$3&amp;":"&amp;W$4),2,0),NA())</f>
        <v>163.97309999999999</v>
      </c>
      <c r="X349" s="17" t="e">
        <f ca="1">IFERROR(VLOOKUP($A349,INDIRECT("Foreign!"&amp;X$3&amp;":"&amp;X$4),2,0),NA())</f>
        <v>#N/A</v>
      </c>
      <c r="Y349" s="17">
        <f ca="1">IFERROR(VLOOKUP($A349,INDIRECT("Foreign!"&amp;Y$3&amp;":"&amp;Y$4),2,0),NA())</f>
        <v>94.57</v>
      </c>
      <c r="Z349" s="17">
        <f ca="1">IFERROR(VLOOKUP($A349,INDIRECT("Foreign!"&amp;Z$3&amp;":"&amp;Z$4),2,0),NA())</f>
        <v>112.06</v>
      </c>
      <c r="AA349" s="17">
        <f ca="1">IFERROR(VLOOKUP($A349,INDIRECT("Foreign!"&amp;AA$3&amp;":"&amp;AA$4),2,0),NA())</f>
        <v>95.891400000000004</v>
      </c>
      <c r="AB349" s="17">
        <f ca="1">IFERROR(VLOOKUP($A349,INDIRECT("Foreign!"&amp;AB$3&amp;":"&amp;AB$4),2,0),NA())</f>
        <v>97.465900000000005</v>
      </c>
      <c r="AC349" s="17">
        <f ca="1">IFERROR(VLOOKUP($A349,INDIRECT("Foreign!"&amp;AC$3&amp;":"&amp;AC$4),2,0),NA())</f>
        <v>158.04480000000001</v>
      </c>
      <c r="AD349" s="17">
        <f ca="1">IFERROR(VLOOKUP($A349,INDIRECT("Foreign!"&amp;AD$3&amp;":"&amp;AD$4),2,0),NA())</f>
        <v>160.69810000000001</v>
      </c>
      <c r="AE349" s="17">
        <f ca="1">IFERROR(VLOOKUP($A349,INDIRECT("Foreign!"&amp;AE$3&amp;":"&amp;AE$4),2,0),NA())</f>
        <v>153.6687</v>
      </c>
      <c r="AF349" s="17">
        <f t="shared" ca="1" si="67"/>
        <v>154.64420000000001</v>
      </c>
      <c r="AG349" s="17">
        <f ca="1">IFERROR(VLOOKUP($A349,INDIRECT("Foreign!"&amp;AG$3&amp;":"&amp;AG$4),2,0),NA())</f>
        <v>151.95660000000001</v>
      </c>
      <c r="AH349" s="17">
        <f ca="1">IFERROR(VLOOKUP($A349,INDIRECT("Foreign!"&amp;AH$3&amp;":"&amp;AH$4),2,0),NA())</f>
        <v>158.8219</v>
      </c>
      <c r="AI349" s="17">
        <f ca="1">IFERROR(VLOOKUP($A349,INDIRECT("Foreign!"&amp;AI$3&amp;":"&amp;AI$4),2,0),NA())</f>
        <v>163.63980000000001</v>
      </c>
      <c r="AJ349" s="17">
        <f ca="1">IFERROR(VLOOKUP($A349,INDIRECT("Foreign!"&amp;AL$3&amp;":"&amp;AL$4),2,0),NA())</f>
        <v>141.72</v>
      </c>
      <c r="AK349" s="17">
        <f ca="1">IFERROR(VLOOKUP($A349,INDIRECT("Foreign!"&amp;AK$3&amp;":"&amp;AK$4),2,0),NA())</f>
        <v>157.82050000000001</v>
      </c>
      <c r="AL349" s="17">
        <f ca="1">IFERROR(VLOOKUP($A349,INDIRECT("Foreign!"&amp;AL$3&amp;":"&amp;AL$4),2,0),NA())</f>
        <v>141.72</v>
      </c>
    </row>
    <row r="350" spans="1:38" s="50" customFormat="1" x14ac:dyDescent="0.35">
      <c r="A350" s="51">
        <v>40056</v>
      </c>
      <c r="B350" s="17">
        <f t="shared" ca="1" si="71"/>
        <v>273.87</v>
      </c>
      <c r="C350" s="17">
        <f t="shared" ca="1" si="71"/>
        <v>283.52999999999997</v>
      </c>
      <c r="D350" s="17">
        <f t="shared" ca="1" si="71"/>
        <v>274.77999999999997</v>
      </c>
      <c r="E350" s="17">
        <f t="shared" ca="1" si="71"/>
        <v>302.37</v>
      </c>
      <c r="F350" s="17">
        <f t="shared" ca="1" si="71"/>
        <v>231.64519999999999</v>
      </c>
      <c r="G350" s="17">
        <f t="shared" ca="1" si="71"/>
        <v>257.58999999999997</v>
      </c>
      <c r="H350" s="17">
        <f t="shared" ca="1" si="71"/>
        <v>265.32</v>
      </c>
      <c r="I350" s="17">
        <f t="shared" ca="1" si="71"/>
        <v>293.02999999999997</v>
      </c>
      <c r="J350" s="17">
        <f t="shared" ca="1" si="71"/>
        <v>331.69</v>
      </c>
      <c r="K350" s="17">
        <f t="shared" ca="1" si="71"/>
        <v>1855.11</v>
      </c>
      <c r="L350" s="17">
        <f t="shared" ca="1" si="71"/>
        <v>2102.4</v>
      </c>
      <c r="M350" s="17">
        <f t="shared" ca="1" si="71"/>
        <v>937.34</v>
      </c>
      <c r="N350" s="17">
        <f t="shared" ca="1" si="71"/>
        <v>849.529</v>
      </c>
      <c r="O350" s="17">
        <f t="shared" ca="1" si="71"/>
        <v>1581.2</v>
      </c>
      <c r="P350" s="17" t="e">
        <v>#N/A</v>
      </c>
      <c r="Q350" s="17">
        <f t="shared" ca="1" si="71"/>
        <v>1548.5</v>
      </c>
      <c r="R350" s="17">
        <f t="shared" ca="1" si="70"/>
        <v>2156.92</v>
      </c>
      <c r="S350" s="17">
        <f t="shared" ca="1" si="70"/>
        <v>810.31029999999998</v>
      </c>
      <c r="T350" s="17">
        <f t="shared" ca="1" si="70"/>
        <v>1617.37</v>
      </c>
      <c r="U350" s="17">
        <f t="shared" ca="1" si="70"/>
        <v>170.81</v>
      </c>
      <c r="V350" s="17">
        <f t="shared" ca="1" si="70"/>
        <v>265.64</v>
      </c>
      <c r="W350" s="17">
        <f ca="1">IFERROR(VLOOKUP($A350,INDIRECT("Foreign!"&amp;W$3&amp;":"&amp;W$4),2,0),NA())</f>
        <v>165.28909999999999</v>
      </c>
      <c r="X350" s="17" t="e">
        <f ca="1">IFERROR(VLOOKUP($A350,INDIRECT("Foreign!"&amp;X$3&amp;":"&amp;X$4),2,0),NA())</f>
        <v>#N/A</v>
      </c>
      <c r="Y350" s="17">
        <f ca="1">IFERROR(VLOOKUP($A350,INDIRECT("Foreign!"&amp;Y$3&amp;":"&amp;Y$4),2,0),NA())</f>
        <v>94.63</v>
      </c>
      <c r="Z350" s="17">
        <f ca="1">IFERROR(VLOOKUP($A350,INDIRECT("Foreign!"&amp;Z$3&amp;":"&amp;Z$4),2,0),NA())</f>
        <v>111.41</v>
      </c>
      <c r="AA350" s="17">
        <f ca="1">IFERROR(VLOOKUP($A350,INDIRECT("Foreign!"&amp;AA$3&amp;":"&amp;AA$4),2,0),NA())</f>
        <v>95.734899999999996</v>
      </c>
      <c r="AB350" s="17">
        <f ca="1">IFERROR(VLOOKUP($A350,INDIRECT("Foreign!"&amp;AB$3&amp;":"&amp;AB$4),2,0),NA())</f>
        <v>98.200999999999993</v>
      </c>
      <c r="AC350" s="17">
        <f ca="1">IFERROR(VLOOKUP($A350,INDIRECT("Foreign!"&amp;AC$3&amp;":"&amp;AC$4),2,0),NA())</f>
        <v>159.07140000000001</v>
      </c>
      <c r="AD350" s="17">
        <f ca="1">IFERROR(VLOOKUP($A350,INDIRECT("Foreign!"&amp;AD$3&amp;":"&amp;AD$4),2,0),NA())</f>
        <v>161.90440000000001</v>
      </c>
      <c r="AE350" s="17">
        <f ca="1">IFERROR(VLOOKUP($A350,INDIRECT("Foreign!"&amp;AE$3&amp;":"&amp;AE$4),2,0),NA())</f>
        <v>155.73140000000001</v>
      </c>
      <c r="AF350" s="17">
        <f t="shared" ca="1" si="67"/>
        <v>157.57050000000001</v>
      </c>
      <c r="AG350" s="17">
        <f ca="1">IFERROR(VLOOKUP($A350,INDIRECT("Foreign!"&amp;AG$3&amp;":"&amp;AG$4),2,0),NA())</f>
        <v>152.18989999999999</v>
      </c>
      <c r="AH350" s="17">
        <f ca="1">IFERROR(VLOOKUP($A350,INDIRECT("Foreign!"&amp;AH$3&amp;":"&amp;AH$4),2,0),NA())</f>
        <v>159.59559999999999</v>
      </c>
      <c r="AI350" s="17">
        <f ca="1">IFERROR(VLOOKUP($A350,INDIRECT("Foreign!"&amp;AI$3&amp;":"&amp;AI$4),2,0),NA())</f>
        <v>164.7542</v>
      </c>
      <c r="AJ350" s="17">
        <f ca="1">IFERROR(VLOOKUP($A350,INDIRECT("Foreign!"&amp;AL$3&amp;":"&amp;AL$4),2,0),NA())</f>
        <v>146.6</v>
      </c>
      <c r="AK350" s="17">
        <f ca="1">IFERROR(VLOOKUP($A350,INDIRECT("Foreign!"&amp;AK$3&amp;":"&amp;AK$4),2,0),NA())</f>
        <v>161.1396</v>
      </c>
      <c r="AL350" s="17">
        <f ca="1">IFERROR(VLOOKUP($A350,INDIRECT("Foreign!"&amp;AL$3&amp;":"&amp;AL$4),2,0),NA())</f>
        <v>146.6</v>
      </c>
    </row>
    <row r="351" spans="1:38" s="50" customFormat="1" x14ac:dyDescent="0.35">
      <c r="A351" s="51">
        <v>40086</v>
      </c>
      <c r="B351" s="17">
        <f t="shared" ca="1" si="71"/>
        <v>276.14999999999998</v>
      </c>
      <c r="C351" s="17">
        <f t="shared" ca="1" si="71"/>
        <v>287.14999999999998</v>
      </c>
      <c r="D351" s="17">
        <f t="shared" ca="1" si="71"/>
        <v>279.64</v>
      </c>
      <c r="E351" s="17">
        <f t="shared" ca="1" si="71"/>
        <v>309.06</v>
      </c>
      <c r="F351" s="17">
        <f t="shared" ca="1" si="71"/>
        <v>232.65379999999999</v>
      </c>
      <c r="G351" s="17">
        <f t="shared" ca="1" si="71"/>
        <v>259.57</v>
      </c>
      <c r="H351" s="17">
        <f t="shared" ca="1" si="71"/>
        <v>268.16000000000003</v>
      </c>
      <c r="I351" s="17">
        <f t="shared" ca="1" si="71"/>
        <v>297.08999999999997</v>
      </c>
      <c r="J351" s="17">
        <f t="shared" ca="1" si="71"/>
        <v>338.77</v>
      </c>
      <c r="K351" s="17">
        <f t="shared" ca="1" si="71"/>
        <v>1882.1</v>
      </c>
      <c r="L351" s="17">
        <f t="shared" ca="1" si="71"/>
        <v>2160.31</v>
      </c>
      <c r="M351" s="17">
        <f t="shared" ca="1" si="71"/>
        <v>990.72</v>
      </c>
      <c r="N351" s="17">
        <f t="shared" ca="1" si="71"/>
        <v>896.2337</v>
      </c>
      <c r="O351" s="17">
        <f t="shared" ca="1" si="71"/>
        <v>1700.64</v>
      </c>
      <c r="P351" s="17" t="e">
        <v>#N/A</v>
      </c>
      <c r="Q351" s="17">
        <f t="shared" ca="1" si="71"/>
        <v>1557.21</v>
      </c>
      <c r="R351" s="17">
        <f t="shared" ca="1" si="70"/>
        <v>2199.65</v>
      </c>
      <c r="S351" s="17">
        <f t="shared" ca="1" si="70"/>
        <v>839.38610000000006</v>
      </c>
      <c r="T351" s="17">
        <f t="shared" ca="1" si="70"/>
        <v>1630.37</v>
      </c>
      <c r="U351" s="17">
        <f t="shared" ca="1" si="70"/>
        <v>174.47</v>
      </c>
      <c r="V351" s="17">
        <f t="shared" ca="1" si="70"/>
        <v>270.62</v>
      </c>
      <c r="W351" s="17">
        <f ca="1">IFERROR(VLOOKUP($A351,INDIRECT("Foreign!"&amp;W$3&amp;":"&amp;W$4),2,0),NA())</f>
        <v>166.0378</v>
      </c>
      <c r="X351" s="17" t="e">
        <f ca="1">IFERROR(VLOOKUP($A351,INDIRECT("Foreign!"&amp;X$3&amp;":"&amp;X$4),2,0),NA())</f>
        <v>#N/A</v>
      </c>
      <c r="Y351" s="17">
        <f ca="1">IFERROR(VLOOKUP($A351,INDIRECT("Foreign!"&amp;Y$3&amp;":"&amp;Y$4),2,0),NA())</f>
        <v>98.14</v>
      </c>
      <c r="Z351" s="17">
        <f ca="1">IFERROR(VLOOKUP($A351,INDIRECT("Foreign!"&amp;Z$3&amp;":"&amp;Z$4),2,0),NA())</f>
        <v>117.75</v>
      </c>
      <c r="AA351" s="17">
        <f ca="1">IFERROR(VLOOKUP($A351,INDIRECT("Foreign!"&amp;AA$3&amp;":"&amp;AA$4),2,0),NA())</f>
        <v>99.749300000000005</v>
      </c>
      <c r="AB351" s="17">
        <f ca="1">IFERROR(VLOOKUP($A351,INDIRECT("Foreign!"&amp;AB$3&amp;":"&amp;AB$4),2,0),NA())</f>
        <v>101.30840000000001</v>
      </c>
      <c r="AC351" s="17">
        <f ca="1">IFERROR(VLOOKUP($A351,INDIRECT("Foreign!"&amp;AC$3&amp;":"&amp;AC$4),2,0),NA())</f>
        <v>158.92269999999999</v>
      </c>
      <c r="AD351" s="17">
        <f ca="1">IFERROR(VLOOKUP($A351,INDIRECT("Foreign!"&amp;AD$3&amp;":"&amp;AD$4),2,0),NA())</f>
        <v>163.1036</v>
      </c>
      <c r="AE351" s="17">
        <f ca="1">IFERROR(VLOOKUP($A351,INDIRECT("Foreign!"&amp;AE$3&amp;":"&amp;AE$4),2,0),NA())</f>
        <v>156.78440000000001</v>
      </c>
      <c r="AF351" s="17">
        <f t="shared" ca="1" si="67"/>
        <v>159.9034</v>
      </c>
      <c r="AG351" s="17">
        <f ca="1">IFERROR(VLOOKUP($A351,INDIRECT("Foreign!"&amp;AG$3&amp;":"&amp;AG$4),2,0),NA())</f>
        <v>152.42310000000001</v>
      </c>
      <c r="AH351" s="17">
        <f ca="1">IFERROR(VLOOKUP($A351,INDIRECT("Foreign!"&amp;AH$3&amp;":"&amp;AH$4),2,0),NA())</f>
        <v>160.5676</v>
      </c>
      <c r="AI351" s="17">
        <f ca="1">IFERROR(VLOOKUP($A351,INDIRECT("Foreign!"&amp;AI$3&amp;":"&amp;AI$4),2,0),NA())</f>
        <v>165.86779999999999</v>
      </c>
      <c r="AJ351" s="17">
        <f ca="1">IFERROR(VLOOKUP($A351,INDIRECT("Foreign!"&amp;AL$3&amp;":"&amp;AL$4),2,0),NA())</f>
        <v>157.47999999999999</v>
      </c>
      <c r="AK351" s="17">
        <f ca="1">IFERROR(VLOOKUP($A351,INDIRECT("Foreign!"&amp;AK$3&amp;":"&amp;AK$4),2,0),NA())</f>
        <v>160.6943</v>
      </c>
      <c r="AL351" s="17">
        <f ca="1">IFERROR(VLOOKUP($A351,INDIRECT("Foreign!"&amp;AL$3&amp;":"&amp;AL$4),2,0),NA())</f>
        <v>157.47999999999999</v>
      </c>
    </row>
    <row r="352" spans="1:38" s="50" customFormat="1" x14ac:dyDescent="0.35">
      <c r="A352" s="51">
        <v>40117</v>
      </c>
      <c r="B352" s="17">
        <f t="shared" ca="1" si="71"/>
        <v>277.35000000000002</v>
      </c>
      <c r="C352" s="17">
        <f t="shared" ca="1" si="71"/>
        <v>289.23</v>
      </c>
      <c r="D352" s="17">
        <f t="shared" ca="1" si="71"/>
        <v>281.7</v>
      </c>
      <c r="E352" s="17">
        <f t="shared" ca="1" si="71"/>
        <v>311.14</v>
      </c>
      <c r="F352" s="17">
        <f t="shared" ca="1" si="71"/>
        <v>233.57839999999999</v>
      </c>
      <c r="G352" s="17">
        <f t="shared" ca="1" si="71"/>
        <v>261.42</v>
      </c>
      <c r="H352" s="17">
        <f t="shared" ca="1" si="71"/>
        <v>270.43</v>
      </c>
      <c r="I352" s="17">
        <f t="shared" ca="1" si="71"/>
        <v>299</v>
      </c>
      <c r="J352" s="17">
        <f t="shared" ca="1" si="71"/>
        <v>336.57</v>
      </c>
      <c r="K352" s="17">
        <f t="shared" ca="1" si="71"/>
        <v>1899.86</v>
      </c>
      <c r="L352" s="17">
        <f t="shared" ca="1" si="71"/>
        <v>2159.9499999999998</v>
      </c>
      <c r="M352" s="17">
        <f t="shared" ca="1" si="71"/>
        <v>1008.5</v>
      </c>
      <c r="N352" s="17">
        <f t="shared" ca="1" si="71"/>
        <v>911.84799999999996</v>
      </c>
      <c r="O352" s="17">
        <f t="shared" ca="1" si="71"/>
        <v>1739.48</v>
      </c>
      <c r="P352" s="17" t="e">
        <v>#N/A</v>
      </c>
      <c r="Q352" s="17">
        <f t="shared" ca="1" si="71"/>
        <v>1560.2</v>
      </c>
      <c r="R352" s="17">
        <f t="shared" ca="1" si="70"/>
        <v>2168.77</v>
      </c>
      <c r="S352" s="17">
        <f t="shared" ca="1" si="70"/>
        <v>821.7731</v>
      </c>
      <c r="T352" s="17">
        <f t="shared" ca="1" si="70"/>
        <v>1642.02</v>
      </c>
      <c r="U352" s="17">
        <f t="shared" ca="1" si="70"/>
        <v>178.65</v>
      </c>
      <c r="V352" s="17">
        <f t="shared" ca="1" si="70"/>
        <v>273.75</v>
      </c>
      <c r="W352" s="17">
        <f ca="1">IFERROR(VLOOKUP($A352,INDIRECT("Foreign!"&amp;W$3&amp;":"&amp;W$4),2,0),NA())</f>
        <v>166.0103</v>
      </c>
      <c r="X352" s="17" t="e">
        <f ca="1">IFERROR(VLOOKUP($A352,INDIRECT("Foreign!"&amp;X$3&amp;":"&amp;X$4),2,0),NA())</f>
        <v>#N/A</v>
      </c>
      <c r="Y352" s="17">
        <f ca="1">IFERROR(VLOOKUP($A352,INDIRECT("Foreign!"&amp;Y$3&amp;":"&amp;Y$4),2,0),NA())</f>
        <v>99.28</v>
      </c>
      <c r="Z352" s="17">
        <f ca="1">IFERROR(VLOOKUP($A352,INDIRECT("Foreign!"&amp;Z$3&amp;":"&amp;Z$4),2,0),NA())</f>
        <v>118.53</v>
      </c>
      <c r="AA352" s="17">
        <f ca="1">IFERROR(VLOOKUP($A352,INDIRECT("Foreign!"&amp;AA$3&amp;":"&amp;AA$4),2,0),NA())</f>
        <v>100.7426</v>
      </c>
      <c r="AB352" s="17">
        <f ca="1">IFERROR(VLOOKUP($A352,INDIRECT("Foreign!"&amp;AB$3&amp;":"&amp;AB$4),2,0),NA())</f>
        <v>103.1662</v>
      </c>
      <c r="AC352" s="17">
        <f ca="1">IFERROR(VLOOKUP($A352,INDIRECT("Foreign!"&amp;AC$3&amp;":"&amp;AC$4),2,0),NA())</f>
        <v>159.536</v>
      </c>
      <c r="AD352" s="17">
        <f ca="1">IFERROR(VLOOKUP($A352,INDIRECT("Foreign!"&amp;AD$3&amp;":"&amp;AD$4),2,0),NA())</f>
        <v>163.71190000000001</v>
      </c>
      <c r="AE352" s="17">
        <f ca="1">IFERROR(VLOOKUP($A352,INDIRECT("Foreign!"&amp;AE$3&amp;":"&amp;AE$4),2,0),NA())</f>
        <v>157.93440000000001</v>
      </c>
      <c r="AF352" s="17">
        <f t="shared" ca="1" si="67"/>
        <v>162.57499999999999</v>
      </c>
      <c r="AG352" s="17">
        <f ca="1">IFERROR(VLOOKUP($A352,INDIRECT("Foreign!"&amp;AG$3&amp;":"&amp;AG$4),2,0),NA())</f>
        <v>152.99979999999999</v>
      </c>
      <c r="AH352" s="17">
        <f ca="1">IFERROR(VLOOKUP($A352,INDIRECT("Foreign!"&amp;AH$3&amp;":"&amp;AH$4),2,0),NA())</f>
        <v>161.31360000000001</v>
      </c>
      <c r="AI352" s="17">
        <f ca="1">IFERROR(VLOOKUP($A352,INDIRECT("Foreign!"&amp;AI$3&amp;":"&amp;AI$4),2,0),NA())</f>
        <v>166.9641</v>
      </c>
      <c r="AJ352" s="17">
        <f ca="1">IFERROR(VLOOKUP($A352,INDIRECT("Foreign!"&amp;AL$3&amp;":"&amp;AL$4),2,0),NA())</f>
        <v>160.78</v>
      </c>
      <c r="AK352" s="17">
        <f ca="1">IFERROR(VLOOKUP($A352,INDIRECT("Foreign!"&amp;AK$3&amp;":"&amp;AK$4),2,0),NA())</f>
        <v>161.33340000000001</v>
      </c>
      <c r="AL352" s="17">
        <f ca="1">IFERROR(VLOOKUP($A352,INDIRECT("Foreign!"&amp;AL$3&amp;":"&amp;AL$4),2,0),NA())</f>
        <v>160.78</v>
      </c>
    </row>
    <row r="353" spans="1:38" s="50" customFormat="1" x14ac:dyDescent="0.35">
      <c r="A353" s="51">
        <v>40147</v>
      </c>
      <c r="B353" s="17">
        <f t="shared" ca="1" si="71"/>
        <v>280.81</v>
      </c>
      <c r="C353" s="17">
        <f t="shared" ca="1" si="71"/>
        <v>292.87</v>
      </c>
      <c r="D353" s="17">
        <f t="shared" ca="1" si="71"/>
        <v>284.99</v>
      </c>
      <c r="E353" s="17">
        <f t="shared" ca="1" si="71"/>
        <v>317.01</v>
      </c>
      <c r="F353" s="17">
        <f t="shared" ca="1" si="71"/>
        <v>235.12389999999999</v>
      </c>
      <c r="G353" s="17">
        <f t="shared" ca="1" si="71"/>
        <v>264.91000000000003</v>
      </c>
      <c r="H353" s="17">
        <f t="shared" ca="1" si="71"/>
        <v>274.62</v>
      </c>
      <c r="I353" s="17">
        <f t="shared" ca="1" si="71"/>
        <v>304.08999999999997</v>
      </c>
      <c r="J353" s="17">
        <f t="shared" ca="1" si="71"/>
        <v>341.56</v>
      </c>
      <c r="K353" s="17">
        <f t="shared" ca="1" si="71"/>
        <v>1929.5</v>
      </c>
      <c r="L353" s="17">
        <f t="shared" ca="1" si="71"/>
        <v>2182.41</v>
      </c>
      <c r="M353" s="17">
        <f t="shared" ca="1" si="71"/>
        <v>1018.66</v>
      </c>
      <c r="N353" s="17">
        <f t="shared" ca="1" si="71"/>
        <v>921.16240000000005</v>
      </c>
      <c r="O353" s="17">
        <f t="shared" ca="1" si="71"/>
        <v>1754.78</v>
      </c>
      <c r="P353" s="17" t="e">
        <v>#N/A</v>
      </c>
      <c r="Q353" s="17">
        <f t="shared" ca="1" si="71"/>
        <v>1580.99</v>
      </c>
      <c r="R353" s="17">
        <f t="shared" ca="1" si="70"/>
        <v>2206.4899999999998</v>
      </c>
      <c r="S353" s="17">
        <f t="shared" ca="1" si="70"/>
        <v>828.55889999999999</v>
      </c>
      <c r="T353" s="17">
        <f t="shared" ca="1" si="70"/>
        <v>1663.08</v>
      </c>
      <c r="U353" s="17">
        <f t="shared" ca="1" si="70"/>
        <v>179.56</v>
      </c>
      <c r="V353" s="17">
        <f t="shared" ca="1" si="70"/>
        <v>274.47000000000003</v>
      </c>
      <c r="W353" s="17">
        <f ca="1">IFERROR(VLOOKUP($A353,INDIRECT("Foreign!"&amp;W$3&amp;":"&amp;W$4),2,0),NA())</f>
        <v>167.40539999999999</v>
      </c>
      <c r="X353" s="17" t="e">
        <f ca="1">IFERROR(VLOOKUP($A353,INDIRECT("Foreign!"&amp;X$3&amp;":"&amp;X$4),2,0),NA())</f>
        <v>#N/A</v>
      </c>
      <c r="Y353" s="17">
        <f ca="1">IFERROR(VLOOKUP($A353,INDIRECT("Foreign!"&amp;Y$3&amp;":"&amp;Y$4),2,0),NA())</f>
        <v>101.86</v>
      </c>
      <c r="Z353" s="17">
        <f ca="1">IFERROR(VLOOKUP($A353,INDIRECT("Foreign!"&amp;Z$3&amp;":"&amp;Z$4),2,0),NA())</f>
        <v>118.5</v>
      </c>
      <c r="AA353" s="17">
        <f ca="1">IFERROR(VLOOKUP($A353,INDIRECT("Foreign!"&amp;AA$3&amp;":"&amp;AA$4),2,0),NA())</f>
        <v>103.0031</v>
      </c>
      <c r="AB353" s="17">
        <f ca="1">IFERROR(VLOOKUP($A353,INDIRECT("Foreign!"&amp;AB$3&amp;":"&amp;AB$4),2,0),NA())</f>
        <v>106.32850000000001</v>
      </c>
      <c r="AC353" s="17">
        <f ca="1">IFERROR(VLOOKUP($A353,INDIRECT("Foreign!"&amp;AC$3&amp;":"&amp;AC$4),2,0),NA())</f>
        <v>160.14920000000001</v>
      </c>
      <c r="AD353" s="17">
        <f ca="1">IFERROR(VLOOKUP($A353,INDIRECT("Foreign!"&amp;AD$3&amp;":"&amp;AD$4),2,0),NA())</f>
        <v>164.71190000000001</v>
      </c>
      <c r="AE353" s="17">
        <f ca="1">IFERROR(VLOOKUP($A353,INDIRECT("Foreign!"&amp;AE$3&amp;":"&amp;AE$4),2,0),NA())</f>
        <v>158.48689999999999</v>
      </c>
      <c r="AF353" s="17">
        <f t="shared" ca="1" si="67"/>
        <v>163.55549999999999</v>
      </c>
      <c r="AG353" s="17">
        <f ca="1">IFERROR(VLOOKUP($A353,INDIRECT("Foreign!"&amp;AG$3&amp;":"&amp;AG$4),2,0),NA())</f>
        <v>153.1969</v>
      </c>
      <c r="AH353" s="17">
        <f ca="1">IFERROR(VLOOKUP($A353,INDIRECT("Foreign!"&amp;AH$3&amp;":"&amp;AH$4),2,0),NA())</f>
        <v>162.12260000000001</v>
      </c>
      <c r="AI353" s="17">
        <f ca="1">IFERROR(VLOOKUP($A353,INDIRECT("Foreign!"&amp;AI$3&amp;":"&amp;AI$4),2,0),NA())</f>
        <v>167.87370000000001</v>
      </c>
      <c r="AJ353" s="17">
        <f ca="1">IFERROR(VLOOKUP($A353,INDIRECT("Foreign!"&amp;AL$3&amp;":"&amp;AL$4),2,0),NA())</f>
        <v>160.91999999999999</v>
      </c>
      <c r="AK353" s="17">
        <f ca="1">IFERROR(VLOOKUP($A353,INDIRECT("Foreign!"&amp;AK$3&amp;":"&amp;AK$4),2,0),NA())</f>
        <v>162.31540000000001</v>
      </c>
      <c r="AL353" s="17">
        <f ca="1">IFERROR(VLOOKUP($A353,INDIRECT("Foreign!"&amp;AL$3&amp;":"&amp;AL$4),2,0),NA())</f>
        <v>160.91999999999999</v>
      </c>
    </row>
    <row r="354" spans="1:38" s="50" customFormat="1" x14ac:dyDescent="0.35">
      <c r="A354" s="51">
        <v>40178</v>
      </c>
      <c r="B354" s="17">
        <f t="shared" ca="1" si="71"/>
        <v>275.88</v>
      </c>
      <c r="C354" s="17">
        <f t="shared" ca="1" si="71"/>
        <v>288.52999999999997</v>
      </c>
      <c r="D354" s="17">
        <f t="shared" ca="1" si="71"/>
        <v>282.24</v>
      </c>
      <c r="E354" s="17">
        <f t="shared" ca="1" si="71"/>
        <v>315.60000000000002</v>
      </c>
      <c r="F354" s="17">
        <f t="shared" ca="1" si="71"/>
        <v>233.76159999999999</v>
      </c>
      <c r="G354" s="17">
        <f t="shared" ca="1" si="71"/>
        <v>261.37</v>
      </c>
      <c r="H354" s="17">
        <f t="shared" ca="1" si="71"/>
        <v>269.52999999999997</v>
      </c>
      <c r="I354" s="17">
        <f t="shared" ca="1" si="71"/>
        <v>297.14999999999998</v>
      </c>
      <c r="J354" s="17">
        <f t="shared" ca="1" si="71"/>
        <v>330.28</v>
      </c>
      <c r="K354" s="17">
        <f t="shared" ca="1" si="71"/>
        <v>1917.69</v>
      </c>
      <c r="L354" s="17">
        <f t="shared" ca="1" si="71"/>
        <v>2154.4</v>
      </c>
      <c r="M354" s="17">
        <f t="shared" ca="1" si="71"/>
        <v>1052.08</v>
      </c>
      <c r="N354" s="17">
        <f t="shared" ca="1" si="71"/>
        <v>950.37279999999998</v>
      </c>
      <c r="O354" s="17">
        <f t="shared" ca="1" si="71"/>
        <v>1830.13</v>
      </c>
      <c r="P354" s="17" t="e">
        <v>#N/A</v>
      </c>
      <c r="Q354" s="17">
        <f t="shared" ca="1" si="71"/>
        <v>1547.74</v>
      </c>
      <c r="R354" s="17">
        <f t="shared" ca="1" si="70"/>
        <v>2082.3200000000002</v>
      </c>
      <c r="S354" s="17">
        <f t="shared" ca="1" si="70"/>
        <v>831.35770000000002</v>
      </c>
      <c r="T354" s="17">
        <f t="shared" ca="1" si="70"/>
        <v>1639.67</v>
      </c>
      <c r="U354" s="17">
        <f t="shared" ca="1" si="70"/>
        <v>180.18</v>
      </c>
      <c r="V354" s="17">
        <f t="shared" ca="1" si="70"/>
        <v>274.23</v>
      </c>
      <c r="W354" s="17">
        <f ca="1">IFERROR(VLOOKUP($A354,INDIRECT("Foreign!"&amp;W$3&amp;":"&amp;W$4),2,0),NA())</f>
        <v>166.00640000000001</v>
      </c>
      <c r="X354" s="17" t="e">
        <f ca="1">IFERROR(VLOOKUP($A354,INDIRECT("Foreign!"&amp;X$3&amp;":"&amp;X$4),2,0),NA())</f>
        <v>#N/A</v>
      </c>
      <c r="Y354" s="17">
        <f ca="1">IFERROR(VLOOKUP($A354,INDIRECT("Foreign!"&amp;Y$3&amp;":"&amp;Y$4),2,0),NA())</f>
        <v>101.39</v>
      </c>
      <c r="Z354" s="17">
        <f ca="1">IFERROR(VLOOKUP($A354,INDIRECT("Foreign!"&amp;Z$3&amp;":"&amp;Z$4),2,0),NA())</f>
        <v>120.68</v>
      </c>
      <c r="AA354" s="17">
        <f ca="1">IFERROR(VLOOKUP($A354,INDIRECT("Foreign!"&amp;AA$3&amp;":"&amp;AA$4),2,0),NA())</f>
        <v>102.745</v>
      </c>
      <c r="AB354" s="17">
        <f ca="1">IFERROR(VLOOKUP($A354,INDIRECT("Foreign!"&amp;AB$3&amp;":"&amp;AB$4),2,0),NA())</f>
        <v>105.99679999999999</v>
      </c>
      <c r="AC354" s="17">
        <f ca="1">IFERROR(VLOOKUP($A354,INDIRECT("Foreign!"&amp;AC$3&amp;":"&amp;AC$4),2,0),NA())</f>
        <v>159.47819999999999</v>
      </c>
      <c r="AD354" s="17">
        <f ca="1">IFERROR(VLOOKUP($A354,INDIRECT("Foreign!"&amp;AD$3&amp;":"&amp;AD$4),2,0),NA())</f>
        <v>164.40870000000001</v>
      </c>
      <c r="AE354" s="17">
        <f ca="1">IFERROR(VLOOKUP($A354,INDIRECT("Foreign!"&amp;AE$3&amp;":"&amp;AE$4),2,0),NA())</f>
        <v>157.7253</v>
      </c>
      <c r="AF354" s="17">
        <f t="shared" ca="1" si="67"/>
        <v>164.3484</v>
      </c>
      <c r="AG354" s="17">
        <f ca="1">IFERROR(VLOOKUP($A354,INDIRECT("Foreign!"&amp;AG$3&amp;":"&amp;AG$4),2,0),NA())</f>
        <v>153.7124</v>
      </c>
      <c r="AH354" s="17">
        <f ca="1">IFERROR(VLOOKUP($A354,INDIRECT("Foreign!"&amp;AH$3&amp;":"&amp;AH$4),2,0),NA())</f>
        <v>162.21549999999999</v>
      </c>
      <c r="AI354" s="17">
        <f ca="1">IFERROR(VLOOKUP($A354,INDIRECT("Foreign!"&amp;AI$3&amp;":"&amp;AI$4),2,0),NA())</f>
        <v>167.50739999999999</v>
      </c>
      <c r="AJ354" s="17">
        <f ca="1">IFERROR(VLOOKUP($A354,INDIRECT("Foreign!"&amp;AL$3&amp;":"&amp;AL$4),2,0),NA())</f>
        <v>164.32</v>
      </c>
      <c r="AK354" s="17">
        <f ca="1">IFERROR(VLOOKUP($A354,INDIRECT("Foreign!"&amp;AK$3&amp;":"&amp;AK$4),2,0),NA())</f>
        <v>160.1283</v>
      </c>
      <c r="AL354" s="17">
        <f ca="1">IFERROR(VLOOKUP($A354,INDIRECT("Foreign!"&amp;AL$3&amp;":"&amp;AL$4),2,0),NA())</f>
        <v>164.32</v>
      </c>
    </row>
    <row r="355" spans="1:38" s="50" customFormat="1" x14ac:dyDescent="0.35">
      <c r="A355" s="51">
        <v>40209</v>
      </c>
      <c r="B355" s="17">
        <f t="shared" ca="1" si="71"/>
        <v>279.91000000000003</v>
      </c>
      <c r="C355" s="17">
        <f t="shared" ca="1" si="71"/>
        <v>292.88</v>
      </c>
      <c r="D355" s="17">
        <f t="shared" ca="1" si="71"/>
        <v>286.92</v>
      </c>
      <c r="E355" s="17">
        <f t="shared" ca="1" si="71"/>
        <v>321.95</v>
      </c>
      <c r="F355" s="17">
        <f t="shared" ca="1" si="71"/>
        <v>235.5959</v>
      </c>
      <c r="G355" s="17">
        <f t="shared" ca="1" si="71"/>
        <v>265.13</v>
      </c>
      <c r="H355" s="17">
        <f t="shared" ca="1" si="71"/>
        <v>274.61</v>
      </c>
      <c r="I355" s="17">
        <f t="shared" ca="1" si="71"/>
        <v>302.92</v>
      </c>
      <c r="J355" s="17">
        <f t="shared" ca="1" si="71"/>
        <v>336.45</v>
      </c>
      <c r="K355" s="17">
        <f t="shared" ca="1" si="71"/>
        <v>1949.48</v>
      </c>
      <c r="L355" s="17">
        <f t="shared" ca="1" si="71"/>
        <v>2187.85</v>
      </c>
      <c r="M355" s="17">
        <f t="shared" ca="1" si="71"/>
        <v>1065.3900000000001</v>
      </c>
      <c r="N355" s="17">
        <f t="shared" ca="1" si="71"/>
        <v>960.90250000000003</v>
      </c>
      <c r="O355" s="17">
        <f t="shared" ca="1" si="71"/>
        <v>1881.19</v>
      </c>
      <c r="P355" s="17" t="e">
        <v>#N/A</v>
      </c>
      <c r="Q355" s="17">
        <f t="shared" ca="1" si="71"/>
        <v>1569.68</v>
      </c>
      <c r="R355" s="17">
        <f t="shared" ca="1" si="70"/>
        <v>2136.5100000000002</v>
      </c>
      <c r="S355" s="17">
        <f t="shared" ca="1" si="70"/>
        <v>835.69119999999998</v>
      </c>
      <c r="T355" s="17">
        <f t="shared" ca="1" si="70"/>
        <v>1661.42</v>
      </c>
      <c r="U355" s="17">
        <f t="shared" ca="1" si="70"/>
        <v>188.33</v>
      </c>
      <c r="V355" s="17">
        <f t="shared" ca="1" si="70"/>
        <v>278.83</v>
      </c>
      <c r="W355" s="17" t="e">
        <f ca="1">IFERROR(VLOOKUP($A355,INDIRECT("Foreign!"&amp;W$3&amp;":"&amp;W$4),2,0),NA())</f>
        <v>#N/A</v>
      </c>
      <c r="X355" s="17" t="e">
        <f ca="1">IFERROR(VLOOKUP($A355,INDIRECT("Foreign!"&amp;X$3&amp;":"&amp;X$4),2,0),NA())</f>
        <v>#N/A</v>
      </c>
      <c r="Y355" s="17">
        <f ca="1">IFERROR(VLOOKUP($A355,INDIRECT("Foreign!"&amp;Y$3&amp;":"&amp;Y$4),2,0),NA())</f>
        <v>100.87</v>
      </c>
      <c r="Z355" s="17">
        <f ca="1">IFERROR(VLOOKUP($A355,INDIRECT("Foreign!"&amp;Z$3&amp;":"&amp;Z$4),2,0),NA())</f>
        <v>124.06</v>
      </c>
      <c r="AA355" s="17">
        <f ca="1">IFERROR(VLOOKUP($A355,INDIRECT("Foreign!"&amp;AA$3&amp;":"&amp;AA$4),2,0),NA())</f>
        <v>102.2544</v>
      </c>
      <c r="AB355" s="17">
        <f ca="1">IFERROR(VLOOKUP($A355,INDIRECT("Foreign!"&amp;AB$3&amp;":"&amp;AB$4),2,0),NA())</f>
        <v>107.3796</v>
      </c>
      <c r="AC355" s="17">
        <f ca="1">IFERROR(VLOOKUP($A355,INDIRECT("Foreign!"&amp;AC$3&amp;":"&amp;AC$4),2,0),NA())</f>
        <v>161.89760000000001</v>
      </c>
      <c r="AD355" s="17">
        <f ca="1">IFERROR(VLOOKUP($A355,INDIRECT("Foreign!"&amp;AD$3&amp;":"&amp;AD$4),2,0),NA())</f>
        <v>165.50200000000001</v>
      </c>
      <c r="AE355" s="17">
        <f ca="1">IFERROR(VLOOKUP($A355,INDIRECT("Foreign!"&amp;AE$3&amp;":"&amp;AE$4),2,0),NA())</f>
        <v>161.3492</v>
      </c>
      <c r="AF355" s="17">
        <f t="shared" ca="1" si="67"/>
        <v>165.0008</v>
      </c>
      <c r="AG355" s="17">
        <f ca="1">IFERROR(VLOOKUP($A355,INDIRECT("Foreign!"&amp;AG$3&amp;":"&amp;AG$4),2,0),NA())</f>
        <v>154.73699999999999</v>
      </c>
      <c r="AH355" s="17">
        <f ca="1">IFERROR(VLOOKUP($A355,INDIRECT("Foreign!"&amp;AH$3&amp;":"&amp;AH$4),2,0),NA())</f>
        <v>163.97659999999999</v>
      </c>
      <c r="AI355" s="17">
        <f ca="1">IFERROR(VLOOKUP($A355,INDIRECT("Foreign!"&amp;AI$3&amp;":"&amp;AI$4),2,0),NA())</f>
        <v>170.12360000000001</v>
      </c>
      <c r="AJ355" s="17">
        <f ca="1">IFERROR(VLOOKUP($A355,INDIRECT("Foreign!"&amp;AL$3&amp;":"&amp;AL$4),2,0),NA())</f>
        <v>169.37</v>
      </c>
      <c r="AK355" s="17">
        <f ca="1">IFERROR(VLOOKUP($A355,INDIRECT("Foreign!"&amp;AK$3&amp;":"&amp;AK$4),2,0),NA())</f>
        <v>163.72749999999999</v>
      </c>
      <c r="AL355" s="17">
        <f ca="1">IFERROR(VLOOKUP($A355,INDIRECT("Foreign!"&amp;AL$3&amp;":"&amp;AL$4),2,0),NA())</f>
        <v>169.37</v>
      </c>
    </row>
    <row r="356" spans="1:38" s="50" customFormat="1" x14ac:dyDescent="0.35">
      <c r="A356" s="51">
        <v>40237</v>
      </c>
      <c r="B356" s="17">
        <f t="shared" ca="1" si="71"/>
        <v>280.87</v>
      </c>
      <c r="C356" s="17">
        <f t="shared" ca="1" si="71"/>
        <v>294.72000000000003</v>
      </c>
      <c r="D356" s="17">
        <f t="shared" ca="1" si="71"/>
        <v>287.82</v>
      </c>
      <c r="E356" s="17">
        <f t="shared" ca="1" si="71"/>
        <v>323.92</v>
      </c>
      <c r="F356" s="17">
        <f t="shared" ca="1" si="71"/>
        <v>236.0626</v>
      </c>
      <c r="G356" s="17">
        <f t="shared" ca="1" si="71"/>
        <v>265.92</v>
      </c>
      <c r="H356" s="17">
        <f t="shared" ca="1" si="71"/>
        <v>275.88</v>
      </c>
      <c r="I356" s="17">
        <f t="shared" ca="1" si="71"/>
        <v>304.79000000000002</v>
      </c>
      <c r="J356" s="17">
        <f t="shared" ca="1" si="71"/>
        <v>337.64</v>
      </c>
      <c r="K356" s="17">
        <f t="shared" ca="1" si="71"/>
        <v>1957.52</v>
      </c>
      <c r="L356" s="17">
        <f t="shared" ca="1" si="71"/>
        <v>2191.85</v>
      </c>
      <c r="M356" s="17">
        <f t="shared" ca="1" si="71"/>
        <v>1067.25</v>
      </c>
      <c r="N356" s="17">
        <f t="shared" ca="1" si="71"/>
        <v>963.13469999999995</v>
      </c>
      <c r="O356" s="17">
        <f t="shared" ca="1" si="71"/>
        <v>1873.62</v>
      </c>
      <c r="P356" s="17" t="e">
        <v>#N/A</v>
      </c>
      <c r="Q356" s="17">
        <f t="shared" ca="1" si="71"/>
        <v>1576.2</v>
      </c>
      <c r="R356" s="17">
        <f t="shared" ca="1" si="70"/>
        <v>2142.2800000000002</v>
      </c>
      <c r="S356" s="17">
        <f t="shared" ca="1" si="70"/>
        <v>843.79280000000006</v>
      </c>
      <c r="T356" s="17">
        <f t="shared" ca="1" si="70"/>
        <v>1664.37</v>
      </c>
      <c r="U356" s="17">
        <f t="shared" ca="1" si="70"/>
        <v>191.89</v>
      </c>
      <c r="V356" s="17">
        <f t="shared" ca="1" si="70"/>
        <v>280.17</v>
      </c>
      <c r="W356" s="17" t="e">
        <f ca="1">IFERROR(VLOOKUP($A356,INDIRECT("Foreign!"&amp;W$3&amp;":"&amp;W$4),2,0),NA())</f>
        <v>#N/A</v>
      </c>
      <c r="X356" s="17" t="e">
        <f ca="1">IFERROR(VLOOKUP($A356,INDIRECT("Foreign!"&amp;X$3&amp;":"&amp;X$4),2,0),NA())</f>
        <v>#N/A</v>
      </c>
      <c r="Y356" s="17">
        <f ca="1">IFERROR(VLOOKUP($A356,INDIRECT("Foreign!"&amp;Y$3&amp;":"&amp;Y$4),2,0),NA())</f>
        <v>102.37</v>
      </c>
      <c r="Z356" s="17">
        <f ca="1">IFERROR(VLOOKUP($A356,INDIRECT("Foreign!"&amp;Z$3&amp;":"&amp;Z$4),2,0),NA())</f>
        <v>122.68</v>
      </c>
      <c r="AA356" s="17">
        <f ca="1">IFERROR(VLOOKUP($A356,INDIRECT("Foreign!"&amp;AA$3&amp;":"&amp;AA$4),2,0),NA())</f>
        <v>103.4755</v>
      </c>
      <c r="AB356" s="17">
        <f ca="1">IFERROR(VLOOKUP($A356,INDIRECT("Foreign!"&amp;AB$3&amp;":"&amp;AB$4),2,0),NA())</f>
        <v>109.119</v>
      </c>
      <c r="AC356" s="17">
        <f ca="1">IFERROR(VLOOKUP($A356,INDIRECT("Foreign!"&amp;AC$3&amp;":"&amp;AC$4),2,0),NA())</f>
        <v>162.34469999999999</v>
      </c>
      <c r="AD356" s="17">
        <f ca="1">IFERROR(VLOOKUP($A356,INDIRECT("Foreign!"&amp;AD$3&amp;":"&amp;AD$4),2,0),NA())</f>
        <v>166.96729999999999</v>
      </c>
      <c r="AE356" s="17">
        <f ca="1">IFERROR(VLOOKUP($A356,INDIRECT("Foreign!"&amp;AE$3&amp;":"&amp;AE$4),2,0),NA())</f>
        <v>161.58439999999999</v>
      </c>
      <c r="AF356" s="17">
        <f t="shared" ca="1" si="67"/>
        <v>165.88130000000001</v>
      </c>
      <c r="AG356" s="17">
        <f ca="1">IFERROR(VLOOKUP($A356,INDIRECT("Foreign!"&amp;AG$3&amp;":"&amp;AG$4),2,0),NA())</f>
        <v>155.45320000000001</v>
      </c>
      <c r="AH356" s="17">
        <f ca="1">IFERROR(VLOOKUP($A356,INDIRECT("Foreign!"&amp;AH$3&amp;":"&amp;AH$4),2,0),NA())</f>
        <v>165.23150000000001</v>
      </c>
      <c r="AI356" s="17">
        <f ca="1">IFERROR(VLOOKUP($A356,INDIRECT("Foreign!"&amp;AI$3&amp;":"&amp;AI$4),2,0),NA())</f>
        <v>171.3304</v>
      </c>
      <c r="AJ356" s="17">
        <f ca="1">IFERROR(VLOOKUP($A356,INDIRECT("Foreign!"&amp;AL$3&amp;":"&amp;AL$4),2,0),NA())</f>
        <v>169.83</v>
      </c>
      <c r="AK356" s="17">
        <f ca="1">IFERROR(VLOOKUP($A356,INDIRECT("Foreign!"&amp;AK$3&amp;":"&amp;AK$4),2,0),NA())</f>
        <v>162.98519999999999</v>
      </c>
      <c r="AL356" s="17">
        <f ca="1">IFERROR(VLOOKUP($A356,INDIRECT("Foreign!"&amp;AL$3&amp;":"&amp;AL$4),2,0),NA())</f>
        <v>169.83</v>
      </c>
    </row>
    <row r="357" spans="1:38" s="50" customFormat="1" x14ac:dyDescent="0.35">
      <c r="A357" s="51">
        <v>40268</v>
      </c>
      <c r="B357" s="17">
        <f t="shared" ca="1" si="71"/>
        <v>280.02999999999997</v>
      </c>
      <c r="C357" s="17">
        <f t="shared" ca="1" si="71"/>
        <v>295.83</v>
      </c>
      <c r="D357" s="17">
        <f t="shared" ca="1" si="71"/>
        <v>289.3</v>
      </c>
      <c r="E357" s="17">
        <f t="shared" ca="1" si="71"/>
        <v>325.85000000000002</v>
      </c>
      <c r="F357" s="17">
        <f t="shared" ca="1" si="71"/>
        <v>235.9873</v>
      </c>
      <c r="G357" s="17">
        <f t="shared" ca="1" si="71"/>
        <v>265.89</v>
      </c>
      <c r="H357" s="17">
        <f t="shared" ca="1" si="71"/>
        <v>276.14999999999998</v>
      </c>
      <c r="I357" s="17">
        <f t="shared" ca="1" si="71"/>
        <v>304.02999999999997</v>
      </c>
      <c r="J357" s="17">
        <f t="shared" ca="1" si="71"/>
        <v>335.08</v>
      </c>
      <c r="K357" s="17">
        <f t="shared" ca="1" si="71"/>
        <v>1965.24</v>
      </c>
      <c r="L357" s="17">
        <f t="shared" ca="1" si="71"/>
        <v>2192.09</v>
      </c>
      <c r="M357" s="17">
        <f t="shared" ca="1" si="71"/>
        <v>1100.71</v>
      </c>
      <c r="N357" s="17">
        <f t="shared" ca="1" si="71"/>
        <v>992.20140000000004</v>
      </c>
      <c r="O357" s="17">
        <f t="shared" ca="1" si="71"/>
        <v>1955.48</v>
      </c>
      <c r="P357" s="17" t="e">
        <v>#N/A</v>
      </c>
      <c r="Q357" s="17">
        <f t="shared" ca="1" si="71"/>
        <v>1565.42</v>
      </c>
      <c r="R357" s="17">
        <f t="shared" ca="1" si="70"/>
        <v>2101.6</v>
      </c>
      <c r="S357" s="17">
        <f t="shared" ca="1" si="70"/>
        <v>841.77210000000002</v>
      </c>
      <c r="T357" s="17">
        <f t="shared" ca="1" si="70"/>
        <v>1664.92</v>
      </c>
      <c r="U357" s="17">
        <f t="shared" ca="1" si="70"/>
        <v>196.59</v>
      </c>
      <c r="V357" s="17">
        <f t="shared" ca="1" si="70"/>
        <v>280.33</v>
      </c>
      <c r="W357" s="17">
        <f ca="1">IFERROR(VLOOKUP($A357,INDIRECT("Foreign!"&amp;W$3&amp;":"&amp;W$4),2,0),NA())</f>
        <v>168.9246</v>
      </c>
      <c r="X357" s="17" t="e">
        <f ca="1">IFERROR(VLOOKUP($A357,INDIRECT("Foreign!"&amp;X$3&amp;":"&amp;X$4),2,0),NA())</f>
        <v>#N/A</v>
      </c>
      <c r="Y357" s="17">
        <f ca="1">IFERROR(VLOOKUP($A357,INDIRECT("Foreign!"&amp;Y$3&amp;":"&amp;Y$4),2,0),NA())</f>
        <v>106.08</v>
      </c>
      <c r="Z357" s="17">
        <f ca="1">IFERROR(VLOOKUP($A357,INDIRECT("Foreign!"&amp;Z$3&amp;":"&amp;Z$4),2,0),NA())</f>
        <v>128.13999999999999</v>
      </c>
      <c r="AA357" s="17">
        <f ca="1">IFERROR(VLOOKUP($A357,INDIRECT("Foreign!"&amp;AA$3&amp;":"&amp;AA$4),2,0),NA())</f>
        <v>107.0249</v>
      </c>
      <c r="AB357" s="17">
        <f ca="1">IFERROR(VLOOKUP($A357,INDIRECT("Foreign!"&amp;AB$3&amp;":"&amp;AB$4),2,0),NA())</f>
        <v>114.88460000000001</v>
      </c>
      <c r="AC357" s="17">
        <f ca="1">IFERROR(VLOOKUP($A357,INDIRECT("Foreign!"&amp;AC$3&amp;":"&amp;AC$4),2,0),NA())</f>
        <v>163.488</v>
      </c>
      <c r="AD357" s="17">
        <f ca="1">IFERROR(VLOOKUP($A357,INDIRECT("Foreign!"&amp;AD$3&amp;":"&amp;AD$4),2,0),NA())</f>
        <v>168.40209999999999</v>
      </c>
      <c r="AE357" s="17">
        <f ca="1">IFERROR(VLOOKUP($A357,INDIRECT("Foreign!"&amp;AE$3&amp;":"&amp;AE$4),2,0),NA())</f>
        <v>164.23419999999999</v>
      </c>
      <c r="AF357" s="17">
        <f t="shared" ca="1" si="67"/>
        <v>168.74369999999999</v>
      </c>
      <c r="AG357" s="17">
        <f ca="1">IFERROR(VLOOKUP($A357,INDIRECT("Foreign!"&amp;AG$3&amp;":"&amp;AG$4),2,0),NA())</f>
        <v>156.16640000000001</v>
      </c>
      <c r="AH357" s="17">
        <f ca="1">IFERROR(VLOOKUP($A357,INDIRECT("Foreign!"&amp;AH$3&amp;":"&amp;AH$4),2,0),NA())</f>
        <v>166.4786</v>
      </c>
      <c r="AI357" s="17">
        <f ca="1">IFERROR(VLOOKUP($A357,INDIRECT("Foreign!"&amp;AI$3&amp;":"&amp;AI$4),2,0),NA())</f>
        <v>173.1249</v>
      </c>
      <c r="AJ357" s="17">
        <f ca="1">IFERROR(VLOOKUP($A357,INDIRECT("Foreign!"&amp;AL$3&amp;":"&amp;AL$4),2,0),NA())</f>
        <v>177.85</v>
      </c>
      <c r="AK357" s="17">
        <f ca="1">IFERROR(VLOOKUP($A357,INDIRECT("Foreign!"&amp;AK$3&amp;":"&amp;AK$4),2,0),NA())</f>
        <v>165.4512</v>
      </c>
      <c r="AL357" s="17">
        <f ca="1">IFERROR(VLOOKUP($A357,INDIRECT("Foreign!"&amp;AL$3&amp;":"&amp;AL$4),2,0),NA())</f>
        <v>177.85</v>
      </c>
    </row>
    <row r="358" spans="1:38" s="50" customFormat="1" x14ac:dyDescent="0.35">
      <c r="A358" s="51">
        <v>40298</v>
      </c>
      <c r="B358" s="17">
        <f t="shared" ca="1" si="71"/>
        <v>282.25</v>
      </c>
      <c r="C358" s="17">
        <f t="shared" ca="1" si="71"/>
        <v>301.05</v>
      </c>
      <c r="D358" s="17">
        <f t="shared" ca="1" si="71"/>
        <v>294.39</v>
      </c>
      <c r="E358" s="17">
        <f t="shared" ca="1" si="71"/>
        <v>333.1</v>
      </c>
      <c r="F358" s="17">
        <f t="shared" ca="1" si="71"/>
        <v>236.69470000000001</v>
      </c>
      <c r="G358" s="17">
        <f t="shared" ca="1" si="71"/>
        <v>267.72000000000003</v>
      </c>
      <c r="H358" s="17">
        <f t="shared" ca="1" si="71"/>
        <v>278.93</v>
      </c>
      <c r="I358" s="17">
        <f t="shared" ca="1" si="71"/>
        <v>308.37</v>
      </c>
      <c r="J358" s="17">
        <f t="shared" ca="1" si="71"/>
        <v>342.98</v>
      </c>
      <c r="K358" s="17">
        <f t="shared" ca="1" si="71"/>
        <v>1991.56</v>
      </c>
      <c r="L358" s="17">
        <f t="shared" ca="1" si="71"/>
        <v>2263.91</v>
      </c>
      <c r="M358" s="17">
        <f t="shared" ca="1" si="71"/>
        <v>1126.51</v>
      </c>
      <c r="N358" s="17">
        <f t="shared" ca="1" si="71"/>
        <v>1013.986</v>
      </c>
      <c r="O358" s="17">
        <f t="shared" ca="1" si="71"/>
        <v>2028.66</v>
      </c>
      <c r="P358" s="17" t="e">
        <v>#N/A</v>
      </c>
      <c r="Q358" s="17">
        <f t="shared" ca="1" si="71"/>
        <v>1577.67</v>
      </c>
      <c r="R358" s="17">
        <f t="shared" ca="1" si="70"/>
        <v>2160.31</v>
      </c>
      <c r="S358" s="17">
        <f t="shared" ca="1" si="70"/>
        <v>851.99580000000003</v>
      </c>
      <c r="T358" s="17">
        <f t="shared" ca="1" si="70"/>
        <v>1674.95</v>
      </c>
      <c r="U358" s="17">
        <f t="shared" ca="1" si="70"/>
        <v>201.57</v>
      </c>
      <c r="V358" s="17">
        <f t="shared" ca="1" si="70"/>
        <v>281.88</v>
      </c>
      <c r="W358" s="17">
        <f ca="1">IFERROR(VLOOKUP($A358,INDIRECT("Foreign!"&amp;W$3&amp;":"&amp;W$4),2,0),NA())</f>
        <v>169.41200000000001</v>
      </c>
      <c r="X358" s="17" t="e">
        <f ca="1">IFERROR(VLOOKUP($A358,INDIRECT("Foreign!"&amp;X$3&amp;":"&amp;X$4),2,0),NA())</f>
        <v>#N/A</v>
      </c>
      <c r="Y358" s="17">
        <f ca="1">IFERROR(VLOOKUP($A358,INDIRECT("Foreign!"&amp;Y$3&amp;":"&amp;Y$4),2,0),NA())</f>
        <v>107.63</v>
      </c>
      <c r="Z358" s="17">
        <f ca="1">IFERROR(VLOOKUP($A358,INDIRECT("Foreign!"&amp;Z$3&amp;":"&amp;Z$4),2,0),NA())</f>
        <v>131.54</v>
      </c>
      <c r="AA358" s="17">
        <f ca="1">IFERROR(VLOOKUP($A358,INDIRECT("Foreign!"&amp;AA$3&amp;":"&amp;AA$4),2,0),NA())</f>
        <v>108.5416</v>
      </c>
      <c r="AB358" s="17">
        <f ca="1">IFERROR(VLOOKUP($A358,INDIRECT("Foreign!"&amp;AB$3&amp;":"&amp;AB$4),2,0),NA())</f>
        <v>117.6829</v>
      </c>
      <c r="AC358" s="17">
        <f ca="1">IFERROR(VLOOKUP($A358,INDIRECT("Foreign!"&amp;AC$3&amp;":"&amp;AC$4),2,0),NA())</f>
        <v>165.15819999999999</v>
      </c>
      <c r="AD358" s="17">
        <f ca="1">IFERROR(VLOOKUP($A358,INDIRECT("Foreign!"&amp;AD$3&amp;":"&amp;AD$4),2,0),NA())</f>
        <v>167.8519</v>
      </c>
      <c r="AE358" s="17">
        <f ca="1">IFERROR(VLOOKUP($A358,INDIRECT("Foreign!"&amp;AE$3&amp;":"&amp;AE$4),2,0),NA())</f>
        <v>165.30690000000001</v>
      </c>
      <c r="AF358" s="17">
        <f t="shared" ca="1" si="67"/>
        <v>162.59559999999999</v>
      </c>
      <c r="AG358" s="17">
        <f ca="1">IFERROR(VLOOKUP($A358,INDIRECT("Foreign!"&amp;AG$3&amp;":"&amp;AG$4),2,0),NA())</f>
        <v>156.3295</v>
      </c>
      <c r="AH358" s="17">
        <f ca="1">IFERROR(VLOOKUP($A358,INDIRECT("Foreign!"&amp;AH$3&amp;":"&amp;AH$4),2,0),NA())</f>
        <v>166.71090000000001</v>
      </c>
      <c r="AI358" s="17">
        <f ca="1">IFERROR(VLOOKUP($A358,INDIRECT("Foreign!"&amp;AI$3&amp;":"&amp;AI$4),2,0),NA())</f>
        <v>173.70830000000001</v>
      </c>
      <c r="AJ358" s="17">
        <f ca="1">IFERROR(VLOOKUP($A358,INDIRECT("Foreign!"&amp;AL$3&amp;":"&amp;AL$4),2,0),NA())</f>
        <v>180.33</v>
      </c>
      <c r="AK358" s="17">
        <f ca="1">IFERROR(VLOOKUP($A358,INDIRECT("Foreign!"&amp;AK$3&amp;":"&amp;AK$4),2,0),NA())</f>
        <v>166.9365</v>
      </c>
      <c r="AL358" s="17">
        <f ca="1">IFERROR(VLOOKUP($A358,INDIRECT("Foreign!"&amp;AL$3&amp;":"&amp;AL$4),2,0),NA())</f>
        <v>180.33</v>
      </c>
    </row>
    <row r="359" spans="1:38" s="50" customFormat="1" x14ac:dyDescent="0.35">
      <c r="A359" s="51">
        <v>40329</v>
      </c>
      <c r="B359" s="17">
        <f t="shared" ca="1" si="71"/>
        <v>285.77999999999997</v>
      </c>
      <c r="C359" s="17">
        <f t="shared" ca="1" si="71"/>
        <v>300.19</v>
      </c>
      <c r="D359" s="17">
        <f t="shared" ca="1" si="71"/>
        <v>293.05</v>
      </c>
      <c r="E359" s="17">
        <f t="shared" ca="1" si="71"/>
        <v>329.8</v>
      </c>
      <c r="F359" s="17">
        <f t="shared" ca="1" si="71"/>
        <v>237.32169999999999</v>
      </c>
      <c r="G359" s="17">
        <f t="shared" ca="1" si="71"/>
        <v>269.49</v>
      </c>
      <c r="H359" s="17">
        <f t="shared" ca="1" si="71"/>
        <v>281.69</v>
      </c>
      <c r="I359" s="17">
        <f t="shared" ca="1" si="71"/>
        <v>312.18</v>
      </c>
      <c r="J359" s="17">
        <f t="shared" ca="1" si="71"/>
        <v>347.73</v>
      </c>
      <c r="K359" s="17">
        <f t="shared" ca="1" si="71"/>
        <v>1984.81</v>
      </c>
      <c r="L359" s="17">
        <f t="shared" ca="1" si="71"/>
        <v>2236.9699999999998</v>
      </c>
      <c r="M359" s="17">
        <f t="shared" ca="1" si="71"/>
        <v>1086.03</v>
      </c>
      <c r="N359" s="17">
        <f t="shared" ca="1" si="71"/>
        <v>978.47640000000001</v>
      </c>
      <c r="O359" s="17">
        <f t="shared" ca="1" si="71"/>
        <v>1938.01</v>
      </c>
      <c r="P359" s="17" t="e">
        <v>#N/A</v>
      </c>
      <c r="Q359" s="17">
        <f t="shared" ca="1" si="71"/>
        <v>1598.41</v>
      </c>
      <c r="R359" s="17">
        <f t="shared" ca="1" si="70"/>
        <v>2252.92</v>
      </c>
      <c r="S359" s="17">
        <f t="shared" ca="1" si="70"/>
        <v>858.38729999999998</v>
      </c>
      <c r="T359" s="17">
        <f t="shared" ca="1" si="70"/>
        <v>1693.71</v>
      </c>
      <c r="U359" s="17">
        <f t="shared" ca="1" si="70"/>
        <v>198.2</v>
      </c>
      <c r="V359" s="17">
        <f t="shared" ca="1" si="70"/>
        <v>283.31</v>
      </c>
      <c r="W359" s="17">
        <f ca="1">IFERROR(VLOOKUP($A359,INDIRECT("Foreign!"&amp;W$3&amp;":"&amp;W$4),2,0),NA())</f>
        <v>171.4136</v>
      </c>
      <c r="X359" s="17" t="e">
        <f ca="1">IFERROR(VLOOKUP($A359,INDIRECT("Foreign!"&amp;X$3&amp;":"&amp;X$4),2,0),NA())</f>
        <v>#N/A</v>
      </c>
      <c r="Y359" s="17">
        <f ca="1">IFERROR(VLOOKUP($A359,INDIRECT("Foreign!"&amp;Y$3&amp;":"&amp;Y$4),2,0),NA())</f>
        <v>101.53</v>
      </c>
      <c r="Z359" s="17">
        <f ca="1">IFERROR(VLOOKUP($A359,INDIRECT("Foreign!"&amp;Z$3&amp;":"&amp;Z$4),2,0),NA())</f>
        <v>127.11</v>
      </c>
      <c r="AA359" s="17">
        <f ca="1">IFERROR(VLOOKUP($A359,INDIRECT("Foreign!"&amp;AA$3&amp;":"&amp;AA$4),2,0),NA())</f>
        <v>102.5128</v>
      </c>
      <c r="AB359" s="17">
        <f ca="1">IFERROR(VLOOKUP($A359,INDIRECT("Foreign!"&amp;AB$3&amp;":"&amp;AB$4),2,0),NA())</f>
        <v>111.9569</v>
      </c>
      <c r="AC359" s="17">
        <f ca="1">IFERROR(VLOOKUP($A359,INDIRECT("Foreign!"&amp;AC$3&amp;":"&amp;AC$4),2,0),NA())</f>
        <v>168.6953</v>
      </c>
      <c r="AD359" s="17">
        <f ca="1">IFERROR(VLOOKUP($A359,INDIRECT("Foreign!"&amp;AD$3&amp;":"&amp;AD$4),2,0),NA())</f>
        <v>168.39490000000001</v>
      </c>
      <c r="AE359" s="17">
        <f ca="1">IFERROR(VLOOKUP($A359,INDIRECT("Foreign!"&amp;AE$3&amp;":"&amp;AE$4),2,0),NA())</f>
        <v>165.12989999999999</v>
      </c>
      <c r="AF359" s="17">
        <f t="shared" ca="1" si="67"/>
        <v>165.33439999999999</v>
      </c>
      <c r="AG359" s="17">
        <f ca="1">IFERROR(VLOOKUP($A359,INDIRECT("Foreign!"&amp;AG$3&amp;":"&amp;AG$4),2,0),NA())</f>
        <v>157.16640000000001</v>
      </c>
      <c r="AH359" s="17">
        <f ca="1">IFERROR(VLOOKUP($A359,INDIRECT("Foreign!"&amp;AH$3&amp;":"&amp;AH$4),2,0),NA())</f>
        <v>168.24080000000001</v>
      </c>
      <c r="AI359" s="17">
        <f ca="1">IFERROR(VLOOKUP($A359,INDIRECT("Foreign!"&amp;AI$3&amp;":"&amp;AI$4),2,0),NA())</f>
        <v>176.01079999999999</v>
      </c>
      <c r="AJ359" s="17">
        <f ca="1">IFERROR(VLOOKUP($A359,INDIRECT("Foreign!"&amp;AL$3&amp;":"&amp;AL$4),2,0),NA())</f>
        <v>172.51</v>
      </c>
      <c r="AK359" s="17">
        <f ca="1">IFERROR(VLOOKUP($A359,INDIRECT("Foreign!"&amp;AK$3&amp;":"&amp;AK$4),2,0),NA())</f>
        <v>171.77850000000001</v>
      </c>
      <c r="AL359" s="17">
        <f ca="1">IFERROR(VLOOKUP($A359,INDIRECT("Foreign!"&amp;AL$3&amp;":"&amp;AL$4),2,0),NA())</f>
        <v>172.51</v>
      </c>
    </row>
    <row r="360" spans="1:38" s="50" customFormat="1" x14ac:dyDescent="0.35">
      <c r="A360" s="51">
        <v>40359</v>
      </c>
      <c r="B360" s="17">
        <f t="shared" ca="1" si="71"/>
        <v>289.89</v>
      </c>
      <c r="C360" s="17">
        <f t="shared" ca="1" si="71"/>
        <v>305.74</v>
      </c>
      <c r="D360" s="17">
        <f t="shared" ca="1" si="71"/>
        <v>299.64</v>
      </c>
      <c r="E360" s="17">
        <f t="shared" ca="1" si="71"/>
        <v>336.15</v>
      </c>
      <c r="F360" s="17">
        <f t="shared" ca="1" si="71"/>
        <v>238.53530000000001</v>
      </c>
      <c r="G360" s="17">
        <f t="shared" ca="1" si="71"/>
        <v>272.41000000000003</v>
      </c>
      <c r="H360" s="17">
        <f t="shared" ca="1" si="71"/>
        <v>286.02999999999997</v>
      </c>
      <c r="I360" s="17">
        <f t="shared" ca="1" si="71"/>
        <v>319.56</v>
      </c>
      <c r="J360" s="17">
        <f t="shared" ca="1" si="71"/>
        <v>361.55</v>
      </c>
      <c r="K360" s="17">
        <f t="shared" ca="1" si="71"/>
        <v>2014.6</v>
      </c>
      <c r="L360" s="17">
        <f t="shared" ca="1" si="71"/>
        <v>2326.63</v>
      </c>
      <c r="M360" s="17">
        <f t="shared" ca="1" si="71"/>
        <v>1099.55</v>
      </c>
      <c r="N360" s="17">
        <f t="shared" ca="1" si="71"/>
        <v>990.4502</v>
      </c>
      <c r="O360" s="17">
        <f t="shared" ca="1" si="71"/>
        <v>1966.23</v>
      </c>
      <c r="P360" s="17" t="e">
        <v>#N/A</v>
      </c>
      <c r="Q360" s="17">
        <f t="shared" ca="1" si="71"/>
        <v>1621.24</v>
      </c>
      <c r="R360" s="17">
        <f t="shared" ca="1" si="70"/>
        <v>2357.2800000000002</v>
      </c>
      <c r="S360" s="17">
        <f t="shared" ca="1" si="70"/>
        <v>858.89840000000004</v>
      </c>
      <c r="T360" s="17">
        <f t="shared" ca="1" si="70"/>
        <v>1712.72</v>
      </c>
      <c r="U360" s="17">
        <f t="shared" ca="1" si="70"/>
        <v>202.05</v>
      </c>
      <c r="V360" s="17">
        <f t="shared" ca="1" si="70"/>
        <v>287.44</v>
      </c>
      <c r="W360" s="17">
        <f ca="1">IFERROR(VLOOKUP($A360,INDIRECT("Foreign!"&amp;W$3&amp;":"&amp;W$4),2,0),NA())</f>
        <v>172.0093</v>
      </c>
      <c r="X360" s="17" t="e">
        <f ca="1">IFERROR(VLOOKUP($A360,INDIRECT("Foreign!"&amp;X$3&amp;":"&amp;X$4),2,0),NA())</f>
        <v>#N/A</v>
      </c>
      <c r="Y360" s="17">
        <f ca="1">IFERROR(VLOOKUP($A360,INDIRECT("Foreign!"&amp;Y$3&amp;":"&amp;Y$4),2,0),NA())</f>
        <v>102.05</v>
      </c>
      <c r="Z360" s="17">
        <f ca="1">IFERROR(VLOOKUP($A360,INDIRECT("Foreign!"&amp;Z$3&amp;":"&amp;Z$4),2,0),NA())</f>
        <v>130.19</v>
      </c>
      <c r="AA360" s="17">
        <f ca="1">IFERROR(VLOOKUP($A360,INDIRECT("Foreign!"&amp;AA$3&amp;":"&amp;AA$4),2,0),NA())</f>
        <v>102.95740000000001</v>
      </c>
      <c r="AB360" s="17">
        <f ca="1">IFERROR(VLOOKUP($A360,INDIRECT("Foreign!"&amp;AB$3&amp;":"&amp;AB$4),2,0),NA())</f>
        <v>114.3364</v>
      </c>
      <c r="AC360" s="17">
        <f ca="1">IFERROR(VLOOKUP($A360,INDIRECT("Foreign!"&amp;AC$3&amp;":"&amp;AC$4),2,0),NA())</f>
        <v>170.37049999999999</v>
      </c>
      <c r="AD360" s="17">
        <f ca="1">IFERROR(VLOOKUP($A360,INDIRECT("Foreign!"&amp;AD$3&amp;":"&amp;AD$4),2,0),NA())</f>
        <v>168.2012</v>
      </c>
      <c r="AE360" s="17">
        <f ca="1">IFERROR(VLOOKUP($A360,INDIRECT("Foreign!"&amp;AE$3&amp;":"&amp;AE$4),2,0),NA())</f>
        <v>166.53899999999999</v>
      </c>
      <c r="AF360" s="17">
        <f t="shared" ca="1" si="67"/>
        <v>161.4169</v>
      </c>
      <c r="AG360" s="17">
        <f ca="1">IFERROR(VLOOKUP($A360,INDIRECT("Foreign!"&amp;AG$3&amp;":"&amp;AG$4),2,0),NA())</f>
        <v>157.6686</v>
      </c>
      <c r="AH360" s="17">
        <f ca="1">IFERROR(VLOOKUP($A360,INDIRECT("Foreign!"&amp;AH$3&amp;":"&amp;AH$4),2,0),NA())</f>
        <v>168.70150000000001</v>
      </c>
      <c r="AI360" s="17">
        <f ca="1">IFERROR(VLOOKUP($A360,INDIRECT("Foreign!"&amp;AI$3&amp;":"&amp;AI$4),2,0),NA())</f>
        <v>176.7106</v>
      </c>
      <c r="AJ360" s="17">
        <f ca="1">IFERROR(VLOOKUP($A360,INDIRECT("Foreign!"&amp;AL$3&amp;":"&amp;AL$4),2,0),NA())</f>
        <v>173.25</v>
      </c>
      <c r="AK360" s="17">
        <f ca="1">IFERROR(VLOOKUP($A360,INDIRECT("Foreign!"&amp;AK$3&amp;":"&amp;AK$4),2,0),NA())</f>
        <v>173.70910000000001</v>
      </c>
      <c r="AL360" s="17">
        <f ca="1">IFERROR(VLOOKUP($A360,INDIRECT("Foreign!"&amp;AL$3&amp;":"&amp;AL$4),2,0),NA())</f>
        <v>173.25</v>
      </c>
    </row>
    <row r="361" spans="1:38" s="50" customFormat="1" x14ac:dyDescent="0.35">
      <c r="A361" s="51">
        <v>40390</v>
      </c>
      <c r="B361" s="17">
        <f t="shared" ca="1" si="71"/>
        <v>292.22000000000003</v>
      </c>
      <c r="C361" s="17">
        <f t="shared" ca="1" si="71"/>
        <v>310.05</v>
      </c>
      <c r="D361" s="17">
        <f t="shared" ca="1" si="71"/>
        <v>305.77</v>
      </c>
      <c r="E361" s="17">
        <f t="shared" ca="1" si="71"/>
        <v>343.98</v>
      </c>
      <c r="F361" s="17">
        <f t="shared" ca="1" si="71"/>
        <v>239.52070000000001</v>
      </c>
      <c r="G361" s="17">
        <f t="shared" ca="1" si="71"/>
        <v>275.37</v>
      </c>
      <c r="H361" s="17">
        <f t="shared" ca="1" si="71"/>
        <v>290.23</v>
      </c>
      <c r="I361" s="17">
        <f t="shared" ca="1" si="71"/>
        <v>325.06</v>
      </c>
      <c r="J361" s="17">
        <f t="shared" ca="1" si="71"/>
        <v>366.33</v>
      </c>
      <c r="K361" s="17">
        <f t="shared" ca="1" si="71"/>
        <v>2051.83</v>
      </c>
      <c r="L361" s="17">
        <f t="shared" ca="1" si="71"/>
        <v>2379.77</v>
      </c>
      <c r="M361" s="17">
        <f t="shared" ca="1" si="71"/>
        <v>1138.6500000000001</v>
      </c>
      <c r="N361" s="17">
        <f t="shared" ca="1" si="71"/>
        <v>1024.6400000000001</v>
      </c>
      <c r="O361" s="17">
        <f t="shared" ca="1" si="71"/>
        <v>2057.36</v>
      </c>
      <c r="P361" s="17" t="e">
        <v>#N/A</v>
      </c>
      <c r="Q361" s="17">
        <f t="shared" ca="1" si="71"/>
        <v>1633.84</v>
      </c>
      <c r="R361" s="17">
        <f t="shared" ref="R361:AG376" ca="1" si="72">IFERROR(VLOOKUP($A361,INDIRECT("US!"&amp;R$3&amp;":"&amp;R$4),2,0),NA())</f>
        <v>2359.16</v>
      </c>
      <c r="S361" s="17">
        <f t="shared" ca="1" si="72"/>
        <v>869.60599999999999</v>
      </c>
      <c r="T361" s="17">
        <f t="shared" ca="1" si="72"/>
        <v>1727.41</v>
      </c>
      <c r="U361" s="17">
        <f t="shared" ca="1" si="72"/>
        <v>206.34</v>
      </c>
      <c r="V361" s="17">
        <f t="shared" ca="1" si="72"/>
        <v>291</v>
      </c>
      <c r="W361" s="17">
        <f ca="1">IFERROR(VLOOKUP($A361,INDIRECT("Foreign!"&amp;W$3&amp;":"&amp;W$4),2,0),NA())</f>
        <v>172.923</v>
      </c>
      <c r="X361" s="17" t="e">
        <f ca="1">IFERROR(VLOOKUP($A361,INDIRECT("Foreign!"&amp;X$3&amp;":"&amp;X$4),2,0),NA())</f>
        <v>#N/A</v>
      </c>
      <c r="Y361" s="17">
        <f ca="1">IFERROR(VLOOKUP($A361,INDIRECT("Foreign!"&amp;Y$3&amp;":"&amp;Y$4),2,0),NA())</f>
        <v>106.59</v>
      </c>
      <c r="Z361" s="17">
        <f ca="1">IFERROR(VLOOKUP($A361,INDIRECT("Foreign!"&amp;Z$3&amp;":"&amp;Z$4),2,0),NA())</f>
        <v>136.58000000000001</v>
      </c>
      <c r="AA361" s="17">
        <f ca="1">IFERROR(VLOOKUP($A361,INDIRECT("Foreign!"&amp;AA$3&amp;":"&amp;AA$4),2,0),NA())</f>
        <v>107.2871</v>
      </c>
      <c r="AB361" s="17">
        <f ca="1">IFERROR(VLOOKUP($A361,INDIRECT("Foreign!"&amp;AB$3&amp;":"&amp;AB$4),2,0),NA())</f>
        <v>121.1902</v>
      </c>
      <c r="AC361" s="17">
        <f ca="1">IFERROR(VLOOKUP($A361,INDIRECT("Foreign!"&amp;AC$3&amp;":"&amp;AC$4),2,0),NA())</f>
        <v>169.65459999999999</v>
      </c>
      <c r="AD361" s="17">
        <f ca="1">IFERROR(VLOOKUP($A361,INDIRECT("Foreign!"&amp;AD$3&amp;":"&amp;AD$4),2,0),NA())</f>
        <v>170.79499999999999</v>
      </c>
      <c r="AE361" s="17">
        <f ca="1">IFERROR(VLOOKUP($A361,INDIRECT("Foreign!"&amp;AE$3&amp;":"&amp;AE$4),2,0),NA())</f>
        <v>168.4007</v>
      </c>
      <c r="AF361" s="17">
        <f t="shared" ca="1" si="67"/>
        <v>163.65209999999999</v>
      </c>
      <c r="AG361" s="17">
        <f ca="1">IFERROR(VLOOKUP($A361,INDIRECT("Foreign!"&amp;AG$3&amp;":"&amp;AG$4),2,0),NA())</f>
        <v>157.9486</v>
      </c>
      <c r="AH361" s="17">
        <f ca="1">IFERROR(VLOOKUP($A361,INDIRECT("Foreign!"&amp;AH$3&amp;":"&amp;AH$4),2,0),NA())</f>
        <v>169.37389999999999</v>
      </c>
      <c r="AI361" s="17">
        <f ca="1">IFERROR(VLOOKUP($A361,INDIRECT("Foreign!"&amp;AI$3&amp;":"&amp;AI$4),2,0),NA())</f>
        <v>177.61330000000001</v>
      </c>
      <c r="AJ361" s="17">
        <f ca="1">IFERROR(VLOOKUP($A361,INDIRECT("Foreign!"&amp;AL$3&amp;":"&amp;AL$4),2,0),NA())</f>
        <v>180.62</v>
      </c>
      <c r="AK361" s="17">
        <f ca="1">IFERROR(VLOOKUP($A361,INDIRECT("Foreign!"&amp;AK$3&amp;":"&amp;AK$4),2,0),NA())</f>
        <v>174.0797</v>
      </c>
      <c r="AL361" s="17">
        <f ca="1">IFERROR(VLOOKUP($A361,INDIRECT("Foreign!"&amp;AL$3&amp;":"&amp;AL$4),2,0),NA())</f>
        <v>180.62</v>
      </c>
    </row>
    <row r="362" spans="1:38" s="50" customFormat="1" x14ac:dyDescent="0.35">
      <c r="A362" s="51">
        <v>40421</v>
      </c>
      <c r="B362" s="17">
        <f t="shared" ca="1" si="71"/>
        <v>295.29000000000002</v>
      </c>
      <c r="C362" s="17">
        <f t="shared" ca="1" si="71"/>
        <v>316.98</v>
      </c>
      <c r="D362" s="17">
        <f t="shared" ca="1" si="71"/>
        <v>312.42</v>
      </c>
      <c r="E362" s="17">
        <f t="shared" ca="1" si="71"/>
        <v>350.92</v>
      </c>
      <c r="F362" s="17">
        <f t="shared" ca="1" si="71"/>
        <v>239.64009999999999</v>
      </c>
      <c r="G362" s="17">
        <f t="shared" ca="1" si="71"/>
        <v>276.76</v>
      </c>
      <c r="H362" s="17">
        <f t="shared" ca="1" si="71"/>
        <v>294.8</v>
      </c>
      <c r="I362" s="17">
        <f t="shared" ca="1" si="71"/>
        <v>333.44</v>
      </c>
      <c r="J362" s="17">
        <f t="shared" ca="1" si="71"/>
        <v>385.45</v>
      </c>
      <c r="K362" s="17">
        <f t="shared" ca="1" si="71"/>
        <v>2079.21</v>
      </c>
      <c r="L362" s="17">
        <f t="shared" ca="1" si="71"/>
        <v>2472.12</v>
      </c>
      <c r="M362" s="17">
        <f t="shared" ca="1" si="71"/>
        <v>1139.06</v>
      </c>
      <c r="N362" s="17">
        <f t="shared" ca="1" si="71"/>
        <v>1024.123</v>
      </c>
      <c r="O362" s="17">
        <f t="shared" ca="1" si="71"/>
        <v>2075.94</v>
      </c>
      <c r="P362" s="17" t="e">
        <v>#N/A</v>
      </c>
      <c r="Q362" s="17">
        <f t="shared" ca="1" si="71"/>
        <v>1654.36</v>
      </c>
      <c r="R362" s="17">
        <f t="shared" ca="1" si="72"/>
        <v>2519.56</v>
      </c>
      <c r="S362" s="17">
        <f t="shared" ca="1" si="72"/>
        <v>889.51840000000004</v>
      </c>
      <c r="T362" s="17">
        <f t="shared" ca="1" si="72"/>
        <v>1730.07</v>
      </c>
      <c r="U362" s="17">
        <f t="shared" ca="1" si="72"/>
        <v>210.53</v>
      </c>
      <c r="V362" s="17">
        <f t="shared" ca="1" si="72"/>
        <v>293.61</v>
      </c>
      <c r="W362" s="17">
        <f ca="1">IFERROR(VLOOKUP($A362,INDIRECT("Foreign!"&amp;W$3&amp;":"&amp;W$4),2,0),NA())</f>
        <v>176.68819999999999</v>
      </c>
      <c r="X362" s="17" t="e">
        <f ca="1">IFERROR(VLOOKUP($A362,INDIRECT("Foreign!"&amp;X$3&amp;":"&amp;X$4),2,0),NA())</f>
        <v>#N/A</v>
      </c>
      <c r="Y362" s="17">
        <f ca="1">IFERROR(VLOOKUP($A362,INDIRECT("Foreign!"&amp;Y$3&amp;":"&amp;Y$4),2,0),NA())</f>
        <v>107.25</v>
      </c>
      <c r="Z362" s="17">
        <f ca="1">IFERROR(VLOOKUP($A362,INDIRECT("Foreign!"&amp;Z$3&amp;":"&amp;Z$4),2,0),NA())</f>
        <v>137.11000000000001</v>
      </c>
      <c r="AA362" s="17">
        <f ca="1">IFERROR(VLOOKUP($A362,INDIRECT("Foreign!"&amp;AA$3&amp;":"&amp;AA$4),2,0),NA())</f>
        <v>107.6489</v>
      </c>
      <c r="AB362" s="17">
        <f ca="1">IFERROR(VLOOKUP($A362,INDIRECT("Foreign!"&amp;AB$3&amp;":"&amp;AB$4),2,0),NA())</f>
        <v>123.634</v>
      </c>
      <c r="AC362" s="17">
        <f ca="1">IFERROR(VLOOKUP($A362,INDIRECT("Foreign!"&amp;AC$3&amp;":"&amp;AC$4),2,0),NA())</f>
        <v>175.9914</v>
      </c>
      <c r="AD362" s="17">
        <f ca="1">IFERROR(VLOOKUP($A362,INDIRECT("Foreign!"&amp;AD$3&amp;":"&amp;AD$4),2,0),NA())</f>
        <v>173.7124</v>
      </c>
      <c r="AE362" s="17">
        <f ca="1">IFERROR(VLOOKUP($A362,INDIRECT("Foreign!"&amp;AE$3&amp;":"&amp;AE$4),2,0),NA())</f>
        <v>172.4117</v>
      </c>
      <c r="AF362" s="17">
        <f t="shared" ca="1" si="67"/>
        <v>167.1566</v>
      </c>
      <c r="AG362" s="17">
        <f ca="1">IFERROR(VLOOKUP($A362,INDIRECT("Foreign!"&amp;AG$3&amp;":"&amp;AG$4),2,0),NA())</f>
        <v>159.006</v>
      </c>
      <c r="AH362" s="17">
        <f ca="1">IFERROR(VLOOKUP($A362,INDIRECT("Foreign!"&amp;AH$3&amp;":"&amp;AH$4),2,0),NA())</f>
        <v>171.97929999999999</v>
      </c>
      <c r="AI362" s="17">
        <f ca="1">IFERROR(VLOOKUP($A362,INDIRECT("Foreign!"&amp;AI$3&amp;":"&amp;AI$4),2,0),NA())</f>
        <v>182.22030000000001</v>
      </c>
      <c r="AJ362" s="17">
        <f ca="1">IFERROR(VLOOKUP($A362,INDIRECT("Foreign!"&amp;AL$3&amp;":"&amp;AL$4),2,0),NA())</f>
        <v>182.64</v>
      </c>
      <c r="AK362" s="17">
        <f ca="1">IFERROR(VLOOKUP($A362,INDIRECT("Foreign!"&amp;AK$3&amp;":"&amp;AK$4),2,0),NA())</f>
        <v>186.24430000000001</v>
      </c>
      <c r="AL362" s="17">
        <f ca="1">IFERROR(VLOOKUP($A362,INDIRECT("Foreign!"&amp;AL$3&amp;":"&amp;AL$4),2,0),NA())</f>
        <v>182.64</v>
      </c>
    </row>
    <row r="363" spans="1:38" s="50" customFormat="1" x14ac:dyDescent="0.35">
      <c r="A363" s="51">
        <v>40451</v>
      </c>
      <c r="B363" s="17">
        <f t="shared" ca="1" si="71"/>
        <v>295.02</v>
      </c>
      <c r="C363" s="17">
        <f t="shared" ca="1" si="71"/>
        <v>318.47000000000003</v>
      </c>
      <c r="D363" s="17">
        <f t="shared" ca="1" si="71"/>
        <v>314.57</v>
      </c>
      <c r="E363" s="17">
        <f t="shared" ca="1" si="71"/>
        <v>354.96</v>
      </c>
      <c r="F363" s="17">
        <f t="shared" ca="1" si="71"/>
        <v>239.8098</v>
      </c>
      <c r="G363" s="17">
        <f t="shared" ca="1" si="71"/>
        <v>276.95</v>
      </c>
      <c r="H363" s="17">
        <f t="shared" ca="1" si="71"/>
        <v>296.39999999999998</v>
      </c>
      <c r="I363" s="17">
        <f t="shared" ca="1" si="71"/>
        <v>335.51</v>
      </c>
      <c r="J363" s="17">
        <f t="shared" ca="1" si="71"/>
        <v>382.71</v>
      </c>
      <c r="K363" s="17">
        <f t="shared" ca="1" si="71"/>
        <v>2099.4699999999998</v>
      </c>
      <c r="L363" s="17">
        <f t="shared" ca="1" si="71"/>
        <v>2470.2399999999998</v>
      </c>
      <c r="M363" s="17">
        <f t="shared" ca="1" si="71"/>
        <v>1173.3800000000001</v>
      </c>
      <c r="N363" s="17">
        <f t="shared" ca="1" si="71"/>
        <v>1053.3534</v>
      </c>
      <c r="O363" s="17">
        <f t="shared" ca="1" si="71"/>
        <v>2171.87</v>
      </c>
      <c r="P363" s="17" t="e">
        <v>#N/A</v>
      </c>
      <c r="Q363" s="17">
        <f t="shared" ca="1" si="71"/>
        <v>1658.94</v>
      </c>
      <c r="R363" s="17">
        <f t="shared" ca="1" si="72"/>
        <v>2479.9899999999998</v>
      </c>
      <c r="S363" s="17">
        <f t="shared" ca="1" si="72"/>
        <v>888.13040000000001</v>
      </c>
      <c r="T363" s="17">
        <f t="shared" ca="1" si="72"/>
        <v>1723.47</v>
      </c>
      <c r="U363" s="17">
        <f t="shared" ca="1" si="72"/>
        <v>214.99</v>
      </c>
      <c r="V363" s="17">
        <f t="shared" ca="1" si="72"/>
        <v>294.66000000000003</v>
      </c>
      <c r="W363" s="17">
        <f ca="1">IFERROR(VLOOKUP($A363,INDIRECT("Foreign!"&amp;W$3&amp;":"&amp;W$4),2,0),NA())</f>
        <v>176.02520000000001</v>
      </c>
      <c r="X363" s="17" t="e">
        <f ca="1">IFERROR(VLOOKUP($A363,INDIRECT("Foreign!"&amp;X$3&amp;":"&amp;X$4),2,0),NA())</f>
        <v>#N/A</v>
      </c>
      <c r="Y363" s="17">
        <f ca="1">IFERROR(VLOOKUP($A363,INDIRECT("Foreign!"&amp;Y$3&amp;":"&amp;Y$4),2,0),NA())</f>
        <v>113.25</v>
      </c>
      <c r="Z363" s="17">
        <f ca="1">IFERROR(VLOOKUP($A363,INDIRECT("Foreign!"&amp;Z$3&amp;":"&amp;Z$4),2,0),NA())</f>
        <v>145.46</v>
      </c>
      <c r="AA363" s="17">
        <f ca="1">IFERROR(VLOOKUP($A363,INDIRECT("Foreign!"&amp;AA$3&amp;":"&amp;AA$4),2,0),NA())</f>
        <v>113.5835</v>
      </c>
      <c r="AB363" s="17">
        <f ca="1">IFERROR(VLOOKUP($A363,INDIRECT("Foreign!"&amp;AB$3&amp;":"&amp;AB$4),2,0),NA())</f>
        <v>131.40969999999999</v>
      </c>
      <c r="AC363" s="17">
        <f ca="1">IFERROR(VLOOKUP($A363,INDIRECT("Foreign!"&amp;AC$3&amp;":"&amp;AC$4),2,0),NA())</f>
        <v>172.33860000000001</v>
      </c>
      <c r="AD363" s="17">
        <f ca="1">IFERROR(VLOOKUP($A363,INDIRECT("Foreign!"&amp;AD$3&amp;":"&amp;AD$4),2,0),NA())</f>
        <v>171.88550000000001</v>
      </c>
      <c r="AE363" s="17">
        <f ca="1">IFERROR(VLOOKUP($A363,INDIRECT("Foreign!"&amp;AE$3&amp;":"&amp;AE$4),2,0),NA())</f>
        <v>170.1875</v>
      </c>
      <c r="AF363" s="17">
        <f t="shared" ca="1" si="67"/>
        <v>166.2595</v>
      </c>
      <c r="AG363" s="17">
        <f ca="1">IFERROR(VLOOKUP($A363,INDIRECT("Foreign!"&amp;AG$3&amp;":"&amp;AG$4),2,0),NA())</f>
        <v>157.9659</v>
      </c>
      <c r="AH363" s="17">
        <f ca="1">IFERROR(VLOOKUP($A363,INDIRECT("Foreign!"&amp;AH$3&amp;":"&amp;AH$4),2,0),NA())</f>
        <v>170.31180000000001</v>
      </c>
      <c r="AI363" s="17">
        <f ca="1">IFERROR(VLOOKUP($A363,INDIRECT("Foreign!"&amp;AI$3&amp;":"&amp;AI$4),2,0),NA())</f>
        <v>179.6087</v>
      </c>
      <c r="AJ363" s="17">
        <f ca="1">IFERROR(VLOOKUP($A363,INDIRECT("Foreign!"&amp;AL$3&amp;":"&amp;AL$4),2,0),NA())</f>
        <v>188.12</v>
      </c>
      <c r="AK363" s="17">
        <f ca="1">IFERROR(VLOOKUP($A363,INDIRECT("Foreign!"&amp;AK$3&amp;":"&amp;AK$4),2,0),NA())</f>
        <v>179.97370000000001</v>
      </c>
      <c r="AL363" s="17">
        <f ca="1">IFERROR(VLOOKUP($A363,INDIRECT("Foreign!"&amp;AL$3&amp;":"&amp;AL$4),2,0),NA())</f>
        <v>188.12</v>
      </c>
    </row>
    <row r="364" spans="1:38" s="50" customFormat="1" x14ac:dyDescent="0.35">
      <c r="A364" s="51">
        <v>40482</v>
      </c>
      <c r="B364" s="17">
        <f t="shared" ca="1" si="71"/>
        <v>296.2</v>
      </c>
      <c r="C364" s="17">
        <f t="shared" ca="1" si="71"/>
        <v>318.27</v>
      </c>
      <c r="D364" s="17">
        <f t="shared" ca="1" si="71"/>
        <v>314.5</v>
      </c>
      <c r="E364" s="17">
        <f t="shared" ca="1" si="71"/>
        <v>357.15</v>
      </c>
      <c r="F364" s="17">
        <f t="shared" ca="1" si="71"/>
        <v>240.62459999999999</v>
      </c>
      <c r="G364" s="17">
        <f t="shared" ca="1" si="71"/>
        <v>279.51</v>
      </c>
      <c r="H364" s="17">
        <f t="shared" ca="1" si="71"/>
        <v>299.04000000000002</v>
      </c>
      <c r="I364" s="17">
        <f t="shared" ca="1" si="71"/>
        <v>336.82</v>
      </c>
      <c r="J364" s="17">
        <f t="shared" ca="1" si="71"/>
        <v>374.18</v>
      </c>
      <c r="K364" s="17">
        <f t="shared" ca="1" si="71"/>
        <v>2114.2800000000002</v>
      </c>
      <c r="L364" s="17">
        <f t="shared" ca="1" si="71"/>
        <v>2432.36</v>
      </c>
      <c r="M364" s="17">
        <f t="shared" ca="1" si="71"/>
        <v>1203.68</v>
      </c>
      <c r="N364" s="17">
        <f t="shared" ca="1" si="71"/>
        <v>1078.8684000000001</v>
      </c>
      <c r="O364" s="17">
        <f t="shared" ca="1" si="71"/>
        <v>2261.66</v>
      </c>
      <c r="P364" s="17" t="e">
        <v>#N/A</v>
      </c>
      <c r="Q364" s="17">
        <f t="shared" ca="1" si="71"/>
        <v>1664.56</v>
      </c>
      <c r="R364" s="17">
        <f t="shared" ca="1" si="72"/>
        <v>2397.86</v>
      </c>
      <c r="S364" s="17">
        <f t="shared" ca="1" si="72"/>
        <v>885.67190000000005</v>
      </c>
      <c r="T364" s="17">
        <f t="shared" ca="1" si="72"/>
        <v>1740.35</v>
      </c>
      <c r="U364" s="17">
        <f t="shared" ca="1" si="72"/>
        <v>217.29</v>
      </c>
      <c r="V364" s="17">
        <f t="shared" ca="1" si="72"/>
        <v>295.12</v>
      </c>
      <c r="W364" s="17">
        <f ca="1">IFERROR(VLOOKUP($A364,INDIRECT("Foreign!"&amp;W$3&amp;":"&amp;W$4),2,0),NA())</f>
        <v>175.11500000000001</v>
      </c>
      <c r="X364" s="17" t="e">
        <f ca="1">IFERROR(VLOOKUP($A364,INDIRECT("Foreign!"&amp;X$3&amp;":"&amp;X$4),2,0),NA())</f>
        <v>#N/A</v>
      </c>
      <c r="Y364" s="17">
        <f ca="1">IFERROR(VLOOKUP($A364,INDIRECT("Foreign!"&amp;Y$3&amp;":"&amp;Y$4),2,0),NA())</f>
        <v>114.38</v>
      </c>
      <c r="Z364" s="17">
        <f ca="1">IFERROR(VLOOKUP($A364,INDIRECT("Foreign!"&amp;Z$3&amp;":"&amp;Z$4),2,0),NA())</f>
        <v>149.54</v>
      </c>
      <c r="AA364" s="17">
        <f ca="1">IFERROR(VLOOKUP($A364,INDIRECT("Foreign!"&amp;AA$3&amp;":"&amp;AA$4),2,0),NA())</f>
        <v>115.0433</v>
      </c>
      <c r="AB364" s="17">
        <f ca="1">IFERROR(VLOOKUP($A364,INDIRECT("Foreign!"&amp;AB$3&amp;":"&amp;AB$4),2,0),NA())</f>
        <v>132.1977</v>
      </c>
      <c r="AC364" s="17">
        <f ca="1">IFERROR(VLOOKUP($A364,INDIRECT("Foreign!"&amp;AC$3&amp;":"&amp;AC$4),2,0),NA())</f>
        <v>170.5061</v>
      </c>
      <c r="AD364" s="17">
        <f ca="1">IFERROR(VLOOKUP($A364,INDIRECT("Foreign!"&amp;AD$3&amp;":"&amp;AD$4),2,0),NA())</f>
        <v>171.56399999999999</v>
      </c>
      <c r="AE364" s="17">
        <f ca="1">IFERROR(VLOOKUP($A364,INDIRECT("Foreign!"&amp;AE$3&amp;":"&amp;AE$4),2,0),NA())</f>
        <v>170.12219999999999</v>
      </c>
      <c r="AF364" s="17">
        <f t="shared" ca="1" si="67"/>
        <v>166.98820000000001</v>
      </c>
      <c r="AG364" s="17">
        <f ca="1">IFERROR(VLOOKUP($A364,INDIRECT("Foreign!"&amp;AG$3&amp;":"&amp;AG$4),2,0),NA())</f>
        <v>157.91290000000001</v>
      </c>
      <c r="AH364" s="17">
        <f ca="1">IFERROR(VLOOKUP($A364,INDIRECT("Foreign!"&amp;AH$3&amp;":"&amp;AH$4),2,0),NA())</f>
        <v>169.92189999999999</v>
      </c>
      <c r="AI364" s="17">
        <f ca="1">IFERROR(VLOOKUP($A364,INDIRECT("Foreign!"&amp;AI$3&amp;":"&amp;AI$4),2,0),NA())</f>
        <v>178.8546</v>
      </c>
      <c r="AJ364" s="17">
        <f ca="1">IFERROR(VLOOKUP($A364,INDIRECT("Foreign!"&amp;AL$3&amp;":"&amp;AL$4),2,0),NA())</f>
        <v>191.88</v>
      </c>
      <c r="AK364" s="17">
        <f ca="1">IFERROR(VLOOKUP($A364,INDIRECT("Foreign!"&amp;AK$3&amp;":"&amp;AK$4),2,0),NA())</f>
        <v>176.88290000000001</v>
      </c>
      <c r="AL364" s="17">
        <f ca="1">IFERROR(VLOOKUP($A364,INDIRECT("Foreign!"&amp;AL$3&amp;":"&amp;AL$4),2,0),NA())</f>
        <v>191.88</v>
      </c>
    </row>
    <row r="365" spans="1:38" s="50" customFormat="1" x14ac:dyDescent="0.35">
      <c r="A365" s="51">
        <v>40512</v>
      </c>
      <c r="B365" s="17">
        <f t="shared" ref="B365:Q381" ca="1" si="73">IFERROR(VLOOKUP($A365,INDIRECT("US!"&amp;B$3&amp;":"&amp;B$4),2,0),NA())</f>
        <v>294.81</v>
      </c>
      <c r="C365" s="17">
        <f t="shared" ca="1" si="73"/>
        <v>315.25</v>
      </c>
      <c r="D365" s="17">
        <f t="shared" ca="1" si="73"/>
        <v>311.43</v>
      </c>
      <c r="E365" s="17">
        <f t="shared" ca="1" si="73"/>
        <v>353.95</v>
      </c>
      <c r="F365" s="17">
        <f t="shared" ca="1" si="73"/>
        <v>240.20830000000001</v>
      </c>
      <c r="G365" s="17">
        <f t="shared" ca="1" si="73"/>
        <v>278.54000000000002</v>
      </c>
      <c r="H365" s="17">
        <f t="shared" ca="1" si="73"/>
        <v>296.85000000000002</v>
      </c>
      <c r="I365" s="17">
        <f t="shared" ca="1" si="73"/>
        <v>333.15</v>
      </c>
      <c r="J365" s="17">
        <f t="shared" ca="1" si="73"/>
        <v>369.15</v>
      </c>
      <c r="K365" s="17">
        <f t="shared" ca="1" si="73"/>
        <v>2098.0500000000002</v>
      </c>
      <c r="L365" s="17">
        <f t="shared" ca="1" si="73"/>
        <v>2409.5500000000002</v>
      </c>
      <c r="M365" s="17">
        <f t="shared" ca="1" si="73"/>
        <v>1189.6199999999999</v>
      </c>
      <c r="N365" s="17">
        <f t="shared" ca="1" si="73"/>
        <v>1067.5650000000001</v>
      </c>
      <c r="O365" s="17">
        <f t="shared" ca="1" si="73"/>
        <v>2208.58</v>
      </c>
      <c r="P365" s="17" t="e">
        <v>#N/A</v>
      </c>
      <c r="Q365" s="17">
        <f t="shared" ca="1" si="73"/>
        <v>1654.52</v>
      </c>
      <c r="R365" s="17">
        <f t="shared" ca="1" si="72"/>
        <v>2366.04</v>
      </c>
      <c r="S365" s="17">
        <f t="shared" ca="1" si="72"/>
        <v>867.96339999999998</v>
      </c>
      <c r="T365" s="17">
        <f t="shared" ca="1" si="72"/>
        <v>1737.22</v>
      </c>
      <c r="U365" s="17">
        <f t="shared" ca="1" si="72"/>
        <v>216.67</v>
      </c>
      <c r="V365" s="17">
        <f t="shared" ca="1" si="72"/>
        <v>293.19</v>
      </c>
      <c r="W365" s="17">
        <f ca="1">IFERROR(VLOOKUP($A365,INDIRECT("Foreign!"&amp;W$3&amp;":"&amp;W$4),2,0),NA())</f>
        <v>172.90039999999999</v>
      </c>
      <c r="X365" s="17" t="e">
        <f ca="1">IFERROR(VLOOKUP($A365,INDIRECT("Foreign!"&amp;X$3&amp;":"&amp;X$4),2,0),NA())</f>
        <v>#N/A</v>
      </c>
      <c r="Y365" s="17">
        <f ca="1">IFERROR(VLOOKUP($A365,INDIRECT("Foreign!"&amp;Y$3&amp;":"&amp;Y$4),2,0),NA())</f>
        <v>110.15</v>
      </c>
      <c r="Z365" s="17">
        <f ca="1">IFERROR(VLOOKUP($A365,INDIRECT("Foreign!"&amp;Z$3&amp;":"&amp;Z$4),2,0),NA())</f>
        <v>144.34</v>
      </c>
      <c r="AA365" s="17">
        <f ca="1">IFERROR(VLOOKUP($A365,INDIRECT("Foreign!"&amp;AA$3&amp;":"&amp;AA$4),2,0),NA())</f>
        <v>111.1174</v>
      </c>
      <c r="AB365" s="17">
        <f ca="1">IFERROR(VLOOKUP($A365,INDIRECT("Foreign!"&amp;AB$3&amp;":"&amp;AB$4),2,0),NA())</f>
        <v>125.4786</v>
      </c>
      <c r="AC365" s="17">
        <f ca="1">IFERROR(VLOOKUP($A365,INDIRECT("Foreign!"&amp;AC$3&amp;":"&amp;AC$4),2,0),NA())</f>
        <v>171.03579999999999</v>
      </c>
      <c r="AD365" s="17">
        <f ca="1">IFERROR(VLOOKUP($A365,INDIRECT("Foreign!"&amp;AD$3&amp;":"&amp;AD$4),2,0),NA())</f>
        <v>165.49930000000001</v>
      </c>
      <c r="AE365" s="17">
        <f ca="1">IFERROR(VLOOKUP($A365,INDIRECT("Foreign!"&amp;AE$3&amp;":"&amp;AE$4),2,0),NA())</f>
        <v>167.74799999999999</v>
      </c>
      <c r="AF365" s="17">
        <f t="shared" ca="1" si="67"/>
        <v>164.49610000000001</v>
      </c>
      <c r="AG365" s="17">
        <f ca="1">IFERROR(VLOOKUP($A365,INDIRECT("Foreign!"&amp;AG$3&amp;":"&amp;AG$4),2,0),NA())</f>
        <v>158.07429999999999</v>
      </c>
      <c r="AH365" s="17">
        <f ca="1">IFERROR(VLOOKUP($A365,INDIRECT("Foreign!"&amp;AH$3&amp;":"&amp;AH$4),2,0),NA())</f>
        <v>169.1824</v>
      </c>
      <c r="AI365" s="17">
        <f ca="1">IFERROR(VLOOKUP($A365,INDIRECT("Foreign!"&amp;AI$3&amp;":"&amp;AI$4),2,0),NA())</f>
        <v>176.8099</v>
      </c>
      <c r="AJ365" s="17">
        <f ca="1">IFERROR(VLOOKUP($A365,INDIRECT("Foreign!"&amp;AL$3&amp;":"&amp;AL$4),2,0),NA())</f>
        <v>183.77</v>
      </c>
      <c r="AK365" s="17">
        <f ca="1">IFERROR(VLOOKUP($A365,INDIRECT("Foreign!"&amp;AK$3&amp;":"&amp;AK$4),2,0),NA())</f>
        <v>173.07679999999999</v>
      </c>
      <c r="AL365" s="17">
        <f ca="1">IFERROR(VLOOKUP($A365,INDIRECT("Foreign!"&amp;AL$3&amp;":"&amp;AL$4),2,0),NA())</f>
        <v>183.77</v>
      </c>
    </row>
    <row r="366" spans="1:38" s="50" customFormat="1" x14ac:dyDescent="0.35">
      <c r="A366" s="51">
        <v>40543</v>
      </c>
      <c r="B366" s="17">
        <f t="shared" ca="1" si="73"/>
        <v>291.49</v>
      </c>
      <c r="C366" s="17">
        <f t="shared" ca="1" si="73"/>
        <v>312.73</v>
      </c>
      <c r="D366" s="17">
        <f t="shared" ca="1" si="73"/>
        <v>308.95999999999998</v>
      </c>
      <c r="E366" s="17">
        <f t="shared" ca="1" si="73"/>
        <v>350</v>
      </c>
      <c r="F366" s="17">
        <f t="shared" ca="1" si="73"/>
        <v>239.8767</v>
      </c>
      <c r="G366" s="17">
        <f t="shared" ca="1" si="73"/>
        <v>276.45999999999998</v>
      </c>
      <c r="H366" s="17">
        <f t="shared" ca="1" si="73"/>
        <v>293.06</v>
      </c>
      <c r="I366" s="17">
        <f t="shared" ca="1" si="73"/>
        <v>326.58</v>
      </c>
      <c r="J366" s="17">
        <f t="shared" ca="1" si="73"/>
        <v>361.26</v>
      </c>
      <c r="K366" s="17">
        <f t="shared" ca="1" si="73"/>
        <v>2076.31</v>
      </c>
      <c r="L366" s="17">
        <f t="shared" ca="1" si="73"/>
        <v>2395.65</v>
      </c>
      <c r="M366" s="17">
        <f t="shared" ca="1" si="73"/>
        <v>1211.19</v>
      </c>
      <c r="N366" s="17">
        <f t="shared" ca="1" si="73"/>
        <v>1087.923</v>
      </c>
      <c r="O366" s="17">
        <f t="shared" ca="1" si="73"/>
        <v>2227.79</v>
      </c>
      <c r="P366" s="17" t="e">
        <v>#N/A</v>
      </c>
      <c r="Q366" s="17">
        <f t="shared" ca="1" si="73"/>
        <v>1629.61</v>
      </c>
      <c r="R366" s="17">
        <f t="shared" ca="1" si="72"/>
        <v>2277.56</v>
      </c>
      <c r="S366" s="17">
        <f t="shared" ca="1" si="72"/>
        <v>851.13520000000005</v>
      </c>
      <c r="T366" s="17">
        <f t="shared" ca="1" si="72"/>
        <v>1727.67</v>
      </c>
      <c r="U366" s="17">
        <f t="shared" ca="1" si="72"/>
        <v>216.95</v>
      </c>
      <c r="V366" s="17">
        <f t="shared" ca="1" si="72"/>
        <v>290.27999999999997</v>
      </c>
      <c r="W366" s="17">
        <f ca="1">IFERROR(VLOOKUP($A366,INDIRECT("Foreign!"&amp;W$3&amp;":"&amp;W$4),2,0),NA())</f>
        <v>172.3211</v>
      </c>
      <c r="X366" s="17" t="e">
        <f ca="1">IFERROR(VLOOKUP($A366,INDIRECT("Foreign!"&amp;X$3&amp;":"&amp;X$4),2,0),NA())</f>
        <v>#N/A</v>
      </c>
      <c r="Y366" s="17">
        <f ca="1">IFERROR(VLOOKUP($A366,INDIRECT("Foreign!"&amp;Y$3&amp;":"&amp;Y$4),2,0),NA())</f>
        <v>113.5</v>
      </c>
      <c r="Z366" s="17">
        <f ca="1">IFERROR(VLOOKUP($A366,INDIRECT("Foreign!"&amp;Z$3&amp;":"&amp;Z$4),2,0),NA())</f>
        <v>143.63999999999999</v>
      </c>
      <c r="AA366" s="17">
        <f ca="1">IFERROR(VLOOKUP($A366,INDIRECT("Foreign!"&amp;AA$3&amp;":"&amp;AA$4),2,0),NA())</f>
        <v>114.1951</v>
      </c>
      <c r="AB366" s="17">
        <f ca="1">IFERROR(VLOOKUP($A366,INDIRECT("Foreign!"&amp;AB$3&amp;":"&amp;AB$4),2,0),NA())</f>
        <v>128.1277</v>
      </c>
      <c r="AC366" s="17">
        <f ca="1">IFERROR(VLOOKUP($A366,INDIRECT("Foreign!"&amp;AC$3&amp;":"&amp;AC$4),2,0),NA())</f>
        <v>169.11019999999999</v>
      </c>
      <c r="AD366" s="17">
        <f ca="1">IFERROR(VLOOKUP($A366,INDIRECT("Foreign!"&amp;AD$3&amp;":"&amp;AD$4),2,0),NA())</f>
        <v>165.46199999999999</v>
      </c>
      <c r="AE366" s="17">
        <f ca="1">IFERROR(VLOOKUP($A366,INDIRECT("Foreign!"&amp;AE$3&amp;":"&amp;AE$4),2,0),NA())</f>
        <v>167.8253</v>
      </c>
      <c r="AF366" s="17">
        <f t="shared" ca="1" si="67"/>
        <v>163.96899999999999</v>
      </c>
      <c r="AG366" s="17">
        <f ca="1">IFERROR(VLOOKUP($A366,INDIRECT("Foreign!"&amp;AG$3&amp;":"&amp;AG$4),2,0),NA())</f>
        <v>158.33930000000001</v>
      </c>
      <c r="AH366" s="17">
        <f ca="1">IFERROR(VLOOKUP($A366,INDIRECT("Foreign!"&amp;AH$3&amp;":"&amp;AH$4),2,0),NA())</f>
        <v>168.77780000000001</v>
      </c>
      <c r="AI366" s="17">
        <f ca="1">IFERROR(VLOOKUP($A366,INDIRECT("Foreign!"&amp;AI$3&amp;":"&amp;AI$4),2,0),NA())</f>
        <v>175.63220000000001</v>
      </c>
      <c r="AJ366" s="17">
        <f ca="1">IFERROR(VLOOKUP($A366,INDIRECT("Foreign!"&amp;AL$3&amp;":"&amp;AL$4),2,0),NA())</f>
        <v>187.57</v>
      </c>
      <c r="AK366" s="17">
        <f ca="1">IFERROR(VLOOKUP($A366,INDIRECT("Foreign!"&amp;AK$3&amp;":"&amp;AK$4),2,0),NA())</f>
        <v>170.05439999999999</v>
      </c>
      <c r="AL366" s="17">
        <f ca="1">IFERROR(VLOOKUP($A366,INDIRECT("Foreign!"&amp;AL$3&amp;":"&amp;AL$4),2,0),NA())</f>
        <v>187.57</v>
      </c>
    </row>
    <row r="367" spans="1:38" s="50" customFormat="1" x14ac:dyDescent="0.35">
      <c r="A367" s="51">
        <v>40574</v>
      </c>
      <c r="B367" s="17">
        <f t="shared" ca="1" si="73"/>
        <v>291.64</v>
      </c>
      <c r="C367" s="17">
        <f t="shared" ca="1" si="73"/>
        <v>312.89999999999998</v>
      </c>
      <c r="D367" s="17">
        <f t="shared" ca="1" si="73"/>
        <v>309.76</v>
      </c>
      <c r="E367" s="17">
        <f t="shared" ca="1" si="73"/>
        <v>352.03</v>
      </c>
      <c r="F367" s="17">
        <f t="shared" ca="1" si="73"/>
        <v>240.405</v>
      </c>
      <c r="G367" s="17">
        <f t="shared" ca="1" si="73"/>
        <v>277.95999999999998</v>
      </c>
      <c r="H367" s="17">
        <f t="shared" ca="1" si="73"/>
        <v>294.27999999999997</v>
      </c>
      <c r="I367" s="17">
        <f t="shared" ca="1" si="73"/>
        <v>326.75</v>
      </c>
      <c r="J367" s="17">
        <f t="shared" ca="1" si="73"/>
        <v>356.61</v>
      </c>
      <c r="K367" s="17">
        <f t="shared" ca="1" si="73"/>
        <v>2090.0100000000002</v>
      </c>
      <c r="L367" s="17">
        <f t="shared" ca="1" si="73"/>
        <v>2369.0700000000002</v>
      </c>
      <c r="M367" s="17">
        <f t="shared" ca="1" si="73"/>
        <v>1237.9100000000001</v>
      </c>
      <c r="N367" s="17">
        <f t="shared" ca="1" si="73"/>
        <v>1110.8979999999999</v>
      </c>
      <c r="O367" s="17">
        <f t="shared" ca="1" si="73"/>
        <v>2297.73</v>
      </c>
      <c r="P367" s="17" t="e">
        <v>#N/A</v>
      </c>
      <c r="Q367" s="17">
        <f t="shared" ca="1" si="73"/>
        <v>1634.44</v>
      </c>
      <c r="R367" s="17">
        <f t="shared" ca="1" si="72"/>
        <v>2228.25</v>
      </c>
      <c r="S367" s="17">
        <f t="shared" ca="1" si="72"/>
        <v>844.87109999999996</v>
      </c>
      <c r="T367" s="17">
        <f t="shared" ca="1" si="72"/>
        <v>1728.56</v>
      </c>
      <c r="U367" s="17">
        <f t="shared" ca="1" si="72"/>
        <v>221.03</v>
      </c>
      <c r="V367" s="17">
        <f t="shared" ca="1" si="72"/>
        <v>292.16000000000003</v>
      </c>
      <c r="W367" s="17">
        <f ca="1">IFERROR(VLOOKUP($A367,INDIRECT("Foreign!"&amp;W$3&amp;":"&amp;W$4),2,0),NA())</f>
        <v>171.17830000000001</v>
      </c>
      <c r="X367" s="17" t="e">
        <f ca="1">IFERROR(VLOOKUP($A367,INDIRECT("Foreign!"&amp;X$3&amp;":"&amp;X$4),2,0),NA())</f>
        <v>#N/A</v>
      </c>
      <c r="Y367" s="17">
        <f ca="1">IFERROR(VLOOKUP($A367,INDIRECT("Foreign!"&amp;Y$3&amp;":"&amp;Y$4),2,0),NA())</f>
        <v>113.32</v>
      </c>
      <c r="Z367" s="17">
        <f ca="1">IFERROR(VLOOKUP($A367,INDIRECT("Foreign!"&amp;Z$3&amp;":"&amp;Z$4),2,0),NA())</f>
        <v>138.35</v>
      </c>
      <c r="AA367" s="17">
        <f ca="1">IFERROR(VLOOKUP($A367,INDIRECT("Foreign!"&amp;AA$3&amp;":"&amp;AA$4),2,0),NA())</f>
        <v>113.97839999999999</v>
      </c>
      <c r="AB367" s="17">
        <f ca="1">IFERROR(VLOOKUP($A367,INDIRECT("Foreign!"&amp;AB$3&amp;":"&amp;AB$4),2,0),NA())</f>
        <v>125.11920000000001</v>
      </c>
      <c r="AC367" s="17">
        <f ca="1">IFERROR(VLOOKUP($A367,INDIRECT("Foreign!"&amp;AC$3&amp;":"&amp;AC$4),2,0),NA())</f>
        <v>167.09370000000001</v>
      </c>
      <c r="AD367" s="17">
        <f ca="1">IFERROR(VLOOKUP($A367,INDIRECT("Foreign!"&amp;AD$3&amp;":"&amp;AD$4),2,0),NA())</f>
        <v>165.75399999999999</v>
      </c>
      <c r="AE367" s="17">
        <f ca="1">IFERROR(VLOOKUP($A367,INDIRECT("Foreign!"&amp;AE$3&amp;":"&amp;AE$4),2,0),NA())</f>
        <v>167.3</v>
      </c>
      <c r="AF367" s="17">
        <f t="shared" ca="1" si="67"/>
        <v>164.28100000000001</v>
      </c>
      <c r="AG367" s="17">
        <f ca="1">IFERROR(VLOOKUP($A367,INDIRECT("Foreign!"&amp;AG$3&amp;":"&amp;AG$4),2,0),NA())</f>
        <v>158.03989999999999</v>
      </c>
      <c r="AH367" s="17">
        <f ca="1">IFERROR(VLOOKUP($A367,INDIRECT("Foreign!"&amp;AH$3&amp;":"&amp;AH$4),2,0),NA())</f>
        <v>167.6541</v>
      </c>
      <c r="AI367" s="17">
        <f ca="1">IFERROR(VLOOKUP($A367,INDIRECT("Foreign!"&amp;AI$3&amp;":"&amp;AI$4),2,0),NA())</f>
        <v>174.36789999999999</v>
      </c>
      <c r="AJ367" s="17">
        <f ca="1">IFERROR(VLOOKUP($A367,INDIRECT("Foreign!"&amp;AL$3&amp;":"&amp;AL$4),2,0),NA())</f>
        <v>192.06</v>
      </c>
      <c r="AK367" s="17">
        <f ca="1">IFERROR(VLOOKUP($A367,INDIRECT("Foreign!"&amp;AK$3&amp;":"&amp;AK$4),2,0),NA())</f>
        <v>167.96729999999999</v>
      </c>
      <c r="AL367" s="17">
        <f ca="1">IFERROR(VLOOKUP($A367,INDIRECT("Foreign!"&amp;AL$3&amp;":"&amp;AL$4),2,0),NA())</f>
        <v>192.06</v>
      </c>
    </row>
    <row r="368" spans="1:38" s="50" customFormat="1" x14ac:dyDescent="0.35">
      <c r="A368" s="51">
        <v>40602</v>
      </c>
      <c r="B368" s="17">
        <f t="shared" ca="1" si="73"/>
        <v>291.88</v>
      </c>
      <c r="C368" s="17">
        <f t="shared" ca="1" si="73"/>
        <v>315.02</v>
      </c>
      <c r="D368" s="17">
        <f t="shared" ca="1" si="73"/>
        <v>312.67</v>
      </c>
      <c r="E368" s="17">
        <f t="shared" ca="1" si="73"/>
        <v>354.85</v>
      </c>
      <c r="F368" s="17">
        <f t="shared" ca="1" si="73"/>
        <v>240.42230000000001</v>
      </c>
      <c r="G368" s="17">
        <f t="shared" ca="1" si="73"/>
        <v>277.97000000000003</v>
      </c>
      <c r="H368" s="17">
        <f t="shared" ca="1" si="73"/>
        <v>294.81</v>
      </c>
      <c r="I368" s="17">
        <f t="shared" ca="1" si="73"/>
        <v>327.5</v>
      </c>
      <c r="J368" s="17">
        <f t="shared" ca="1" si="73"/>
        <v>361.15</v>
      </c>
      <c r="K368" s="17">
        <f t="shared" ca="1" si="73"/>
        <v>2099.75</v>
      </c>
      <c r="L368" s="17">
        <f t="shared" ca="1" si="73"/>
        <v>2410.61</v>
      </c>
      <c r="M368" s="17">
        <f t="shared" ca="1" si="73"/>
        <v>1254.1300000000001</v>
      </c>
      <c r="N368" s="17">
        <f t="shared" ca="1" si="73"/>
        <v>1124.999</v>
      </c>
      <c r="O368" s="17">
        <f t="shared" ca="1" si="73"/>
        <v>2338.1</v>
      </c>
      <c r="P368" s="17" t="e">
        <v>#N/A</v>
      </c>
      <c r="Q368" s="17">
        <f t="shared" ca="1" si="73"/>
        <v>1630.2</v>
      </c>
      <c r="R368" s="17">
        <f t="shared" ca="1" si="72"/>
        <v>2254.2800000000002</v>
      </c>
      <c r="S368" s="17">
        <f t="shared" ca="1" si="72"/>
        <v>858.31590000000006</v>
      </c>
      <c r="T368" s="17">
        <f t="shared" ca="1" si="72"/>
        <v>1732.9</v>
      </c>
      <c r="U368" s="17">
        <f t="shared" ca="1" si="72"/>
        <v>222.78</v>
      </c>
      <c r="V368" s="17">
        <f t="shared" ca="1" si="72"/>
        <v>292.12</v>
      </c>
      <c r="W368" s="17">
        <f ca="1">IFERROR(VLOOKUP($A368,INDIRECT("Foreign!"&amp;W$3&amp;":"&amp;W$4),2,0),NA())</f>
        <v>171.30529999999999</v>
      </c>
      <c r="X368" s="17" t="e">
        <f ca="1">IFERROR(VLOOKUP($A368,INDIRECT("Foreign!"&amp;X$3&amp;":"&amp;X$4),2,0),NA())</f>
        <v>#N/A</v>
      </c>
      <c r="Y368" s="17">
        <f ca="1">IFERROR(VLOOKUP($A368,INDIRECT("Foreign!"&amp;Y$3&amp;":"&amp;Y$4),2,0),NA())</f>
        <v>114.25</v>
      </c>
      <c r="Z368" s="17">
        <f ca="1">IFERROR(VLOOKUP($A368,INDIRECT("Foreign!"&amp;Z$3&amp;":"&amp;Z$4),2,0),NA())</f>
        <v>140.22</v>
      </c>
      <c r="AA368" s="17">
        <f ca="1">IFERROR(VLOOKUP($A368,INDIRECT("Foreign!"&amp;AA$3&amp;":"&amp;AA$4),2,0),NA())</f>
        <v>115.0337</v>
      </c>
      <c r="AB368" s="17">
        <f ca="1">IFERROR(VLOOKUP($A368,INDIRECT("Foreign!"&amp;AB$3&amp;":"&amp;AB$4),2,0),NA())</f>
        <v>125.95869999999999</v>
      </c>
      <c r="AC368" s="17">
        <f ca="1">IFERROR(VLOOKUP($A368,INDIRECT("Foreign!"&amp;AC$3&amp;":"&amp;AC$4),2,0),NA())</f>
        <v>168.02109999999999</v>
      </c>
      <c r="AD368" s="17">
        <f ca="1">IFERROR(VLOOKUP($A368,INDIRECT("Foreign!"&amp;AD$3&amp;":"&amp;AD$4),2,0),NA())</f>
        <v>165.93680000000001</v>
      </c>
      <c r="AE368" s="17">
        <f ca="1">IFERROR(VLOOKUP($A368,INDIRECT("Foreign!"&amp;AE$3&amp;":"&amp;AE$4),2,0),NA())</f>
        <v>168.2704</v>
      </c>
      <c r="AF368" s="17">
        <f t="shared" ca="1" si="67"/>
        <v>165.93450000000001</v>
      </c>
      <c r="AG368" s="17">
        <f ca="1">IFERROR(VLOOKUP($A368,INDIRECT("Foreign!"&amp;AG$3&amp;":"&amp;AG$4),2,0),NA())</f>
        <v>158.50880000000001</v>
      </c>
      <c r="AH368" s="17">
        <f ca="1">IFERROR(VLOOKUP($A368,INDIRECT("Foreign!"&amp;AH$3&amp;":"&amp;AH$4),2,0),NA())</f>
        <v>168.4684</v>
      </c>
      <c r="AI368" s="17">
        <f ca="1">IFERROR(VLOOKUP($A368,INDIRECT("Foreign!"&amp;AI$3&amp;":"&amp;AI$4),2,0),NA())</f>
        <v>175.41079999999999</v>
      </c>
      <c r="AJ368" s="17">
        <f ca="1">IFERROR(VLOOKUP($A368,INDIRECT("Foreign!"&amp;AL$3&amp;":"&amp;AL$4),2,0),NA())</f>
        <v>195.68</v>
      </c>
      <c r="AK368" s="17">
        <f ca="1">IFERROR(VLOOKUP($A368,INDIRECT("Foreign!"&amp;AK$3&amp;":"&amp;AK$4),2,0),NA())</f>
        <v>168.94200000000001</v>
      </c>
      <c r="AL368" s="17">
        <f ca="1">IFERROR(VLOOKUP($A368,INDIRECT("Foreign!"&amp;AL$3&amp;":"&amp;AL$4),2,0),NA())</f>
        <v>195.68</v>
      </c>
    </row>
    <row r="369" spans="1:38" s="50" customFormat="1" x14ac:dyDescent="0.35">
      <c r="A369" s="51">
        <v>40633</v>
      </c>
      <c r="B369" s="17">
        <f t="shared" ca="1" si="73"/>
        <v>292.17</v>
      </c>
      <c r="C369" s="17">
        <f t="shared" ca="1" si="73"/>
        <v>314.51</v>
      </c>
      <c r="D369" s="17">
        <f t="shared" ca="1" si="73"/>
        <v>312.11</v>
      </c>
      <c r="E369" s="17">
        <f t="shared" ca="1" si="73"/>
        <v>355.01</v>
      </c>
      <c r="F369" s="17">
        <f t="shared" ca="1" si="73"/>
        <v>240.43219999999999</v>
      </c>
      <c r="G369" s="17">
        <f t="shared" ca="1" si="73"/>
        <v>278.17</v>
      </c>
      <c r="H369" s="17">
        <f t="shared" ca="1" si="73"/>
        <v>295.02</v>
      </c>
      <c r="I369" s="17">
        <f t="shared" ca="1" si="73"/>
        <v>327.96</v>
      </c>
      <c r="J369" s="17">
        <f t="shared" ca="1" si="73"/>
        <v>360.99</v>
      </c>
      <c r="K369" s="17">
        <f t="shared" ca="1" si="73"/>
        <v>2098.73</v>
      </c>
      <c r="L369" s="17">
        <f t="shared" ca="1" si="73"/>
        <v>2401.38</v>
      </c>
      <c r="M369" s="17">
        <f t="shared" ca="1" si="73"/>
        <v>1258.19</v>
      </c>
      <c r="N369" s="17">
        <f t="shared" ca="1" si="73"/>
        <v>1128.624</v>
      </c>
      <c r="O369" s="17">
        <f t="shared" ca="1" si="73"/>
        <v>2346</v>
      </c>
      <c r="P369" s="17" t="e">
        <v>#N/A</v>
      </c>
      <c r="Q369" s="17">
        <f t="shared" ca="1" si="73"/>
        <v>1629.03</v>
      </c>
      <c r="R369" s="17">
        <f t="shared" ca="1" si="72"/>
        <v>2254.4899999999998</v>
      </c>
      <c r="S369" s="17">
        <f t="shared" ca="1" si="72"/>
        <v>855.4624</v>
      </c>
      <c r="T369" s="17">
        <f t="shared" ca="1" si="72"/>
        <v>1737.73</v>
      </c>
      <c r="U369" s="17">
        <f t="shared" ca="1" si="72"/>
        <v>221.39</v>
      </c>
      <c r="V369" s="17">
        <f t="shared" ca="1" si="72"/>
        <v>292.13</v>
      </c>
      <c r="W369" s="17">
        <f ca="1">IFERROR(VLOOKUP($A369,INDIRECT("Foreign!"&amp;W$3&amp;":"&amp;W$4),2,0),NA())</f>
        <v>171.1344</v>
      </c>
      <c r="X369" s="17" t="e">
        <f ca="1">IFERROR(VLOOKUP($A369,INDIRECT("Foreign!"&amp;X$3&amp;":"&amp;X$4),2,0),NA())</f>
        <v>#N/A</v>
      </c>
      <c r="Y369" s="17">
        <f ca="1">IFERROR(VLOOKUP($A369,INDIRECT("Foreign!"&amp;Y$3&amp;":"&amp;Y$4),2,0),NA())</f>
        <v>117.23</v>
      </c>
      <c r="Z369" s="17">
        <f ca="1">IFERROR(VLOOKUP($A369,INDIRECT("Foreign!"&amp;Z$3&amp;":"&amp;Z$4),2,0),NA())</f>
        <v>145.35</v>
      </c>
      <c r="AA369" s="17">
        <f ca="1">IFERROR(VLOOKUP($A369,INDIRECT("Foreign!"&amp;AA$3&amp;":"&amp;AA$4),2,0),NA())</f>
        <v>118.1895</v>
      </c>
      <c r="AB369" s="17">
        <f ca="1">IFERROR(VLOOKUP($A369,INDIRECT("Foreign!"&amp;AB$3&amp;":"&amp;AB$4),2,0),NA())</f>
        <v>129.4066</v>
      </c>
      <c r="AC369" s="17">
        <f ca="1">IFERROR(VLOOKUP($A369,INDIRECT("Foreign!"&amp;AC$3&amp;":"&amp;AC$4),2,0),NA())</f>
        <v>165.4949</v>
      </c>
      <c r="AD369" s="17">
        <f ca="1">IFERROR(VLOOKUP($A369,INDIRECT("Foreign!"&amp;AD$3&amp;":"&amp;AD$4),2,0),NA())</f>
        <v>165.95099999999999</v>
      </c>
      <c r="AE369" s="17">
        <f ca="1">IFERROR(VLOOKUP($A369,INDIRECT("Foreign!"&amp;AE$3&amp;":"&amp;AE$4),2,0),NA())</f>
        <v>165.91759999999999</v>
      </c>
      <c r="AF369" s="17">
        <f t="shared" ca="1" si="67"/>
        <v>164.0548</v>
      </c>
      <c r="AG369" s="17">
        <f ca="1">IFERROR(VLOOKUP($A369,INDIRECT("Foreign!"&amp;AG$3&amp;":"&amp;AG$4),2,0),NA())</f>
        <v>157.69900000000001</v>
      </c>
      <c r="AH369" s="17">
        <f ca="1">IFERROR(VLOOKUP($A369,INDIRECT("Foreign!"&amp;AH$3&amp;":"&amp;AH$4),2,0),NA())</f>
        <v>166.90260000000001</v>
      </c>
      <c r="AI369" s="17">
        <f ca="1">IFERROR(VLOOKUP($A369,INDIRECT("Foreign!"&amp;AI$3&amp;":"&amp;AI$4),2,0),NA())</f>
        <v>173.67859999999999</v>
      </c>
      <c r="AJ369" s="17">
        <f ca="1">IFERROR(VLOOKUP($A369,INDIRECT("Foreign!"&amp;AL$3&amp;":"&amp;AL$4),2,0),NA())</f>
        <v>194.86</v>
      </c>
      <c r="AK369" s="17">
        <f ca="1">IFERROR(VLOOKUP($A369,INDIRECT("Foreign!"&amp;AK$3&amp;":"&amp;AK$4),2,0),NA())</f>
        <v>165.76599999999999</v>
      </c>
      <c r="AL369" s="17">
        <f ca="1">IFERROR(VLOOKUP($A369,INDIRECT("Foreign!"&amp;AL$3&amp;":"&amp;AL$4),2,0),NA())</f>
        <v>194.86</v>
      </c>
    </row>
    <row r="370" spans="1:38" s="50" customFormat="1" x14ac:dyDescent="0.35">
      <c r="A370" s="51">
        <v>40663</v>
      </c>
      <c r="B370" s="17">
        <f t="shared" ca="1" si="73"/>
        <v>295.41000000000003</v>
      </c>
      <c r="C370" s="17">
        <f t="shared" ca="1" si="73"/>
        <v>319.87</v>
      </c>
      <c r="D370" s="17">
        <f t="shared" ca="1" si="73"/>
        <v>317.70999999999998</v>
      </c>
      <c r="E370" s="17">
        <f t="shared" ca="1" si="73"/>
        <v>361.61</v>
      </c>
      <c r="F370" s="17">
        <f t="shared" ca="1" si="73"/>
        <v>241.62989999999999</v>
      </c>
      <c r="G370" s="17">
        <f t="shared" ca="1" si="73"/>
        <v>281.42</v>
      </c>
      <c r="H370" s="17">
        <f t="shared" ca="1" si="73"/>
        <v>299.14</v>
      </c>
      <c r="I370" s="17">
        <f t="shared" ca="1" si="73"/>
        <v>333.16</v>
      </c>
      <c r="J370" s="17">
        <f t="shared" ca="1" si="73"/>
        <v>368.54</v>
      </c>
      <c r="K370" s="17">
        <f t="shared" ca="1" si="73"/>
        <v>2129.81</v>
      </c>
      <c r="L370" s="17">
        <f t="shared" ca="1" si="73"/>
        <v>2459.5100000000002</v>
      </c>
      <c r="M370" s="17">
        <f t="shared" ca="1" si="73"/>
        <v>1277.69</v>
      </c>
      <c r="N370" s="17">
        <f t="shared" ca="1" si="73"/>
        <v>1145.0630000000001</v>
      </c>
      <c r="O370" s="17">
        <f t="shared" ca="1" si="73"/>
        <v>2406.4899999999998</v>
      </c>
      <c r="P370" s="17" t="e">
        <v>#N/A</v>
      </c>
      <c r="Q370" s="17">
        <f t="shared" ca="1" si="73"/>
        <v>1646.04</v>
      </c>
      <c r="R370" s="17">
        <f t="shared" ca="1" si="72"/>
        <v>2296.64</v>
      </c>
      <c r="S370" s="17">
        <f t="shared" ca="1" si="72"/>
        <v>870.78189999999995</v>
      </c>
      <c r="T370" s="17">
        <f t="shared" ca="1" si="72"/>
        <v>1756.8</v>
      </c>
      <c r="U370" s="17">
        <f t="shared" ca="1" si="72"/>
        <v>226.61</v>
      </c>
      <c r="V370" s="17">
        <f t="shared" ca="1" si="72"/>
        <v>294.89999999999998</v>
      </c>
      <c r="W370" s="17">
        <f ca="1">IFERROR(VLOOKUP($A370,INDIRECT("Foreign!"&amp;W$3&amp;":"&amp;W$4),2,0),NA())</f>
        <v>172.33709999999999</v>
      </c>
      <c r="X370" s="17" t="e">
        <f ca="1">IFERROR(VLOOKUP($A370,INDIRECT("Foreign!"&amp;X$3&amp;":"&amp;X$4),2,0),NA())</f>
        <v>#N/A</v>
      </c>
      <c r="Y370" s="17">
        <f ca="1">IFERROR(VLOOKUP($A370,INDIRECT("Foreign!"&amp;Y$3&amp;":"&amp;Y$4),2,0),NA())</f>
        <v>122.29</v>
      </c>
      <c r="Z370" s="17">
        <f ca="1">IFERROR(VLOOKUP($A370,INDIRECT("Foreign!"&amp;Z$3&amp;":"&amp;Z$4),2,0),NA())</f>
        <v>149.47</v>
      </c>
      <c r="AA370" s="17">
        <f ca="1">IFERROR(VLOOKUP($A370,INDIRECT("Foreign!"&amp;AA$3&amp;":"&amp;AA$4),2,0),NA())</f>
        <v>122.9602</v>
      </c>
      <c r="AB370" s="17">
        <f ca="1">IFERROR(VLOOKUP($A370,INDIRECT("Foreign!"&amp;AB$3&amp;":"&amp;AB$4),2,0),NA())</f>
        <v>135.3416</v>
      </c>
      <c r="AC370" s="17">
        <f ca="1">IFERROR(VLOOKUP($A370,INDIRECT("Foreign!"&amp;AC$3&amp;":"&amp;AC$4),2,0),NA())</f>
        <v>167.07499999999999</v>
      </c>
      <c r="AD370" s="17">
        <f ca="1">IFERROR(VLOOKUP($A370,INDIRECT("Foreign!"&amp;AD$3&amp;":"&amp;AD$4),2,0),NA())</f>
        <v>167.16980000000001</v>
      </c>
      <c r="AE370" s="17">
        <f ca="1">IFERROR(VLOOKUP($A370,INDIRECT("Foreign!"&amp;AE$3&amp;":"&amp;AE$4),2,0),NA())</f>
        <v>167.13890000000001</v>
      </c>
      <c r="AF370" s="17">
        <f t="shared" ca="1" si="67"/>
        <v>165.54689999999999</v>
      </c>
      <c r="AG370" s="17">
        <f ca="1">IFERROR(VLOOKUP($A370,INDIRECT("Foreign!"&amp;AG$3&amp;":"&amp;AG$4),2,0),NA())</f>
        <v>158.14230000000001</v>
      </c>
      <c r="AH370" s="17">
        <f ca="1">IFERROR(VLOOKUP($A370,INDIRECT("Foreign!"&amp;AH$3&amp;":"&amp;AH$4),2,0),NA())</f>
        <v>167.76169999999999</v>
      </c>
      <c r="AI370" s="17">
        <f ca="1">IFERROR(VLOOKUP($A370,INDIRECT("Foreign!"&amp;AI$3&amp;":"&amp;AI$4),2,0),NA())</f>
        <v>175.0915</v>
      </c>
      <c r="AJ370" s="17">
        <f ca="1">IFERROR(VLOOKUP($A370,INDIRECT("Foreign!"&amp;AL$3&amp;":"&amp;AL$4),2,0),NA())</f>
        <v>197.88</v>
      </c>
      <c r="AK370" s="17">
        <f ca="1">IFERROR(VLOOKUP($A370,INDIRECT("Foreign!"&amp;AK$3&amp;":"&amp;AK$4),2,0),NA())</f>
        <v>168.7696</v>
      </c>
      <c r="AL370" s="17">
        <f ca="1">IFERROR(VLOOKUP($A370,INDIRECT("Foreign!"&amp;AL$3&amp;":"&amp;AL$4),2,0),NA())</f>
        <v>197.88</v>
      </c>
    </row>
    <row r="371" spans="1:38" s="50" customFormat="1" x14ac:dyDescent="0.35">
      <c r="A371" s="51">
        <v>40694</v>
      </c>
      <c r="B371" s="17">
        <f t="shared" ca="1" si="73"/>
        <v>299.08999999999997</v>
      </c>
      <c r="C371" s="17">
        <f t="shared" ca="1" si="73"/>
        <v>324.52999999999997</v>
      </c>
      <c r="D371" s="17">
        <f t="shared" ca="1" si="73"/>
        <v>322.27999999999997</v>
      </c>
      <c r="E371" s="17">
        <f t="shared" ca="1" si="73"/>
        <v>367.4</v>
      </c>
      <c r="F371" s="17">
        <f t="shared" ca="1" si="73"/>
        <v>242.542</v>
      </c>
      <c r="G371" s="17">
        <f t="shared" ca="1" si="73"/>
        <v>284.38</v>
      </c>
      <c r="H371" s="17">
        <f t="shared" ca="1" si="73"/>
        <v>303.11</v>
      </c>
      <c r="I371" s="17">
        <f t="shared" ca="1" si="73"/>
        <v>338.75</v>
      </c>
      <c r="J371" s="17">
        <f t="shared" ca="1" si="73"/>
        <v>378.59</v>
      </c>
      <c r="K371" s="17">
        <f t="shared" ca="1" si="73"/>
        <v>2153.67</v>
      </c>
      <c r="L371" s="17">
        <f t="shared" ca="1" si="73"/>
        <v>2518.75</v>
      </c>
      <c r="M371" s="17">
        <f t="shared" ca="1" si="73"/>
        <v>1283.92</v>
      </c>
      <c r="N371" s="17">
        <f t="shared" ca="1" si="73"/>
        <v>1149.4680000000001</v>
      </c>
      <c r="O371" s="17">
        <f t="shared" ca="1" si="73"/>
        <v>2447.52</v>
      </c>
      <c r="P371" s="17" t="e">
        <v>#N/A</v>
      </c>
      <c r="Q371" s="17">
        <f t="shared" ca="1" si="73"/>
        <v>1666.81</v>
      </c>
      <c r="R371" s="17">
        <f t="shared" ca="1" si="72"/>
        <v>2376.11</v>
      </c>
      <c r="S371" s="17">
        <f t="shared" ca="1" si="72"/>
        <v>885.6644</v>
      </c>
      <c r="T371" s="17">
        <f t="shared" ca="1" si="72"/>
        <v>1775.67</v>
      </c>
      <c r="U371" s="17">
        <f t="shared" ca="1" si="72"/>
        <v>227.3</v>
      </c>
      <c r="V371" s="17">
        <f t="shared" ca="1" si="72"/>
        <v>297.23</v>
      </c>
      <c r="W371" s="17">
        <f ca="1">IFERROR(VLOOKUP($A371,INDIRECT("Foreign!"&amp;W$3&amp;":"&amp;W$4),2,0),NA())</f>
        <v>173.96420000000001</v>
      </c>
      <c r="X371" s="17" t="e">
        <f ca="1">IFERROR(VLOOKUP($A371,INDIRECT("Foreign!"&amp;X$3&amp;":"&amp;X$4),2,0),NA())</f>
        <v>#N/A</v>
      </c>
      <c r="Y371" s="17">
        <f ca="1">IFERROR(VLOOKUP($A371,INDIRECT("Foreign!"&amp;Y$3&amp;":"&amp;Y$4),2,0),NA())</f>
        <v>121.81</v>
      </c>
      <c r="Z371" s="17">
        <f ca="1">IFERROR(VLOOKUP($A371,INDIRECT("Foreign!"&amp;Z$3&amp;":"&amp;Z$4),2,0),NA())</f>
        <v>147.79</v>
      </c>
      <c r="AA371" s="17">
        <f ca="1">IFERROR(VLOOKUP($A371,INDIRECT("Foreign!"&amp;AA$3&amp;":"&amp;AA$4),2,0),NA())</f>
        <v>121.90900000000001</v>
      </c>
      <c r="AB371" s="17">
        <f ca="1">IFERROR(VLOOKUP($A371,INDIRECT("Foreign!"&amp;AB$3&amp;":"&amp;AB$4),2,0),NA())</f>
        <v>137.15799999999999</v>
      </c>
      <c r="AC371" s="17">
        <f ca="1">IFERROR(VLOOKUP($A371,INDIRECT("Foreign!"&amp;AC$3&amp;":"&amp;AC$4),2,0),NA())</f>
        <v>170.22800000000001</v>
      </c>
      <c r="AD371" s="17">
        <f ca="1">IFERROR(VLOOKUP($A371,INDIRECT("Foreign!"&amp;AD$3&amp;":"&amp;AD$4),2,0),NA())</f>
        <v>168.2963</v>
      </c>
      <c r="AE371" s="17">
        <f ca="1">IFERROR(VLOOKUP($A371,INDIRECT("Foreign!"&amp;AE$3&amp;":"&amp;AE$4),2,0),NA())</f>
        <v>169.02080000000001</v>
      </c>
      <c r="AF371" s="17">
        <f t="shared" ca="1" si="67"/>
        <v>167.2116</v>
      </c>
      <c r="AG371" s="17">
        <f ca="1">IFERROR(VLOOKUP($A371,INDIRECT("Foreign!"&amp;AG$3&amp;":"&amp;AG$4),2,0),NA())</f>
        <v>159.3279</v>
      </c>
      <c r="AH371" s="17">
        <f ca="1">IFERROR(VLOOKUP($A371,INDIRECT("Foreign!"&amp;AH$3&amp;":"&amp;AH$4),2,0),NA())</f>
        <v>169.90479999999999</v>
      </c>
      <c r="AI371" s="17">
        <f ca="1">IFERROR(VLOOKUP($A371,INDIRECT("Foreign!"&amp;AI$3&amp;":"&amp;AI$4),2,0),NA())</f>
        <v>177.95869999999999</v>
      </c>
      <c r="AJ371" s="17">
        <f ca="1">IFERROR(VLOOKUP($A371,INDIRECT("Foreign!"&amp;AL$3&amp;":"&amp;AL$4),2,0),NA())</f>
        <v>198.77</v>
      </c>
      <c r="AK371" s="17">
        <f ca="1">IFERROR(VLOOKUP($A371,INDIRECT("Foreign!"&amp;AK$3&amp;":"&amp;AK$4),2,0),NA())</f>
        <v>172.27930000000001</v>
      </c>
      <c r="AL371" s="17">
        <f ca="1">IFERROR(VLOOKUP($A371,INDIRECT("Foreign!"&amp;AL$3&amp;":"&amp;AL$4),2,0),NA())</f>
        <v>198.77</v>
      </c>
    </row>
    <row r="372" spans="1:38" s="50" customFormat="1" x14ac:dyDescent="0.35">
      <c r="A372" s="51">
        <v>40724</v>
      </c>
      <c r="B372" s="17">
        <f t="shared" ca="1" si="73"/>
        <v>298.70999999999998</v>
      </c>
      <c r="C372" s="17">
        <f t="shared" ca="1" si="73"/>
        <v>322.22000000000003</v>
      </c>
      <c r="D372" s="17">
        <f t="shared" ca="1" si="73"/>
        <v>319.39</v>
      </c>
      <c r="E372" s="17">
        <f t="shared" ca="1" si="73"/>
        <v>364.36</v>
      </c>
      <c r="F372" s="17">
        <f t="shared" ca="1" si="73"/>
        <v>242.6018</v>
      </c>
      <c r="G372" s="17">
        <f t="shared" ca="1" si="73"/>
        <v>284.16000000000003</v>
      </c>
      <c r="H372" s="17">
        <f t="shared" ca="1" si="73"/>
        <v>302.83</v>
      </c>
      <c r="I372" s="17">
        <f t="shared" ca="1" si="73"/>
        <v>338.09</v>
      </c>
      <c r="J372" s="17">
        <f t="shared" ca="1" si="73"/>
        <v>372.34</v>
      </c>
      <c r="K372" s="17">
        <f t="shared" ca="1" si="73"/>
        <v>2144.0300000000002</v>
      </c>
      <c r="L372" s="17">
        <f t="shared" ca="1" si="73"/>
        <v>2465.27</v>
      </c>
      <c r="M372" s="17">
        <f t="shared" ca="1" si="73"/>
        <v>1271.42</v>
      </c>
      <c r="N372" s="17">
        <f t="shared" ca="1" si="73"/>
        <v>1138.7270000000001</v>
      </c>
      <c r="O372" s="17">
        <f t="shared" ca="1" si="73"/>
        <v>2412.54</v>
      </c>
      <c r="P372" s="17" t="e">
        <v>#N/A</v>
      </c>
      <c r="Q372" s="17">
        <f t="shared" ca="1" si="73"/>
        <v>1665.44</v>
      </c>
      <c r="R372" s="17">
        <f t="shared" ca="1" si="72"/>
        <v>2330.3200000000002</v>
      </c>
      <c r="S372" s="17">
        <f t="shared" ca="1" si="72"/>
        <v>888.74739999999997</v>
      </c>
      <c r="T372" s="17">
        <f t="shared" ca="1" si="72"/>
        <v>1777.33</v>
      </c>
      <c r="U372" s="17">
        <f t="shared" ca="1" si="72"/>
        <v>225</v>
      </c>
      <c r="V372" s="17">
        <f t="shared" ca="1" si="72"/>
        <v>297.3</v>
      </c>
      <c r="W372" s="17">
        <f ca="1">IFERROR(VLOOKUP($A372,INDIRECT("Foreign!"&amp;W$3&amp;":"&amp;W$4),2,0),NA())</f>
        <v>173.66749999999999</v>
      </c>
      <c r="X372" s="17" t="e">
        <f ca="1">IFERROR(VLOOKUP($A372,INDIRECT("Foreign!"&amp;X$3&amp;":"&amp;X$4),2,0),NA())</f>
        <v>#N/A</v>
      </c>
      <c r="Y372" s="17">
        <f ca="1">IFERROR(VLOOKUP($A372,INDIRECT("Foreign!"&amp;Y$3&amp;":"&amp;Y$4),2,0),NA())</f>
        <v>122.99</v>
      </c>
      <c r="Z372" s="17">
        <f ca="1">IFERROR(VLOOKUP($A372,INDIRECT("Foreign!"&amp;Z$3&amp;":"&amp;Z$4),2,0),NA())</f>
        <v>147.35</v>
      </c>
      <c r="AA372" s="17">
        <f ca="1">IFERROR(VLOOKUP($A372,INDIRECT("Foreign!"&amp;AA$3&amp;":"&amp;AA$4),2,0),NA())</f>
        <v>122.99760000000001</v>
      </c>
      <c r="AB372" s="17">
        <f ca="1">IFERROR(VLOOKUP($A372,INDIRECT("Foreign!"&amp;AB$3&amp;":"&amp;AB$4),2,0),NA())</f>
        <v>137.7328</v>
      </c>
      <c r="AC372" s="17">
        <f ca="1">IFERROR(VLOOKUP($A372,INDIRECT("Foreign!"&amp;AC$3&amp;":"&amp;AC$4),2,0),NA())</f>
        <v>168.50389999999999</v>
      </c>
      <c r="AD372" s="17">
        <f ca="1">IFERROR(VLOOKUP($A372,INDIRECT("Foreign!"&amp;AD$3&amp;":"&amp;AD$4),2,0),NA())</f>
        <v>167.81200000000001</v>
      </c>
      <c r="AE372" s="17">
        <f ca="1">IFERROR(VLOOKUP($A372,INDIRECT("Foreign!"&amp;AE$3&amp;":"&amp;AE$4),2,0),NA())</f>
        <v>167.63560000000001</v>
      </c>
      <c r="AF372" s="17">
        <f t="shared" ca="1" si="67"/>
        <v>163.6617</v>
      </c>
      <c r="AG372" s="17">
        <f ca="1">IFERROR(VLOOKUP($A372,INDIRECT("Foreign!"&amp;AG$3&amp;":"&amp;AG$4),2,0),NA())</f>
        <v>158.97059999999999</v>
      </c>
      <c r="AH372" s="17">
        <f ca="1">IFERROR(VLOOKUP($A372,INDIRECT("Foreign!"&amp;AH$3&amp;":"&amp;AH$4),2,0),NA())</f>
        <v>169.25890000000001</v>
      </c>
      <c r="AI372" s="17">
        <f ca="1">IFERROR(VLOOKUP($A372,INDIRECT("Foreign!"&amp;AI$3&amp;":"&amp;AI$4),2,0),NA())</f>
        <v>176.90209999999999</v>
      </c>
      <c r="AJ372" s="17">
        <f ca="1">IFERROR(VLOOKUP($A372,INDIRECT("Foreign!"&amp;AL$3&amp;":"&amp;AL$4),2,0),NA())</f>
        <v>195.2</v>
      </c>
      <c r="AK372" s="17">
        <f ca="1">IFERROR(VLOOKUP($A372,INDIRECT("Foreign!"&amp;AK$3&amp;":"&amp;AK$4),2,0),NA())</f>
        <v>168.00710000000001</v>
      </c>
      <c r="AL372" s="17">
        <f ca="1">IFERROR(VLOOKUP($A372,INDIRECT("Foreign!"&amp;AL$3&amp;":"&amp;AL$4),2,0),NA())</f>
        <v>195.2</v>
      </c>
    </row>
    <row r="373" spans="1:38" s="50" customFormat="1" x14ac:dyDescent="0.35">
      <c r="A373" s="51">
        <v>40755</v>
      </c>
      <c r="B373" s="17">
        <f t="shared" ca="1" si="73"/>
        <v>302.67</v>
      </c>
      <c r="C373" s="17">
        <f t="shared" ca="1" si="73"/>
        <v>328.57</v>
      </c>
      <c r="D373" s="17">
        <f t="shared" ca="1" si="73"/>
        <v>327.19</v>
      </c>
      <c r="E373" s="17">
        <f t="shared" ca="1" si="73"/>
        <v>374.23</v>
      </c>
      <c r="F373" s="17">
        <f t="shared" ca="1" si="73"/>
        <v>243.34899999999999</v>
      </c>
      <c r="G373" s="17">
        <f t="shared" ca="1" si="73"/>
        <v>287.81</v>
      </c>
      <c r="H373" s="17">
        <f t="shared" ca="1" si="73"/>
        <v>306.75</v>
      </c>
      <c r="I373" s="17">
        <f t="shared" ca="1" si="73"/>
        <v>344.84</v>
      </c>
      <c r="J373" s="17">
        <f t="shared" ca="1" si="73"/>
        <v>387.45</v>
      </c>
      <c r="K373" s="17">
        <f t="shared" ca="1" si="73"/>
        <v>2182.9899999999998</v>
      </c>
      <c r="L373" s="17">
        <f t="shared" ca="1" si="73"/>
        <v>2578.9899999999998</v>
      </c>
      <c r="M373" s="17">
        <f t="shared" ca="1" si="73"/>
        <v>1286.1600000000001</v>
      </c>
      <c r="N373" s="17">
        <f t="shared" ca="1" si="73"/>
        <v>1151.7370000000001</v>
      </c>
      <c r="O373" s="17">
        <f t="shared" ca="1" si="73"/>
        <v>2445.5500000000002</v>
      </c>
      <c r="P373" s="17" t="e">
        <v>#N/A</v>
      </c>
      <c r="Q373" s="17">
        <f t="shared" ca="1" si="73"/>
        <v>1689.16</v>
      </c>
      <c r="R373" s="17">
        <f t="shared" ca="1" si="72"/>
        <v>2430.7800000000002</v>
      </c>
      <c r="S373" s="17">
        <f t="shared" ca="1" si="72"/>
        <v>897.81560000000002</v>
      </c>
      <c r="T373" s="17">
        <f t="shared" ca="1" si="72"/>
        <v>1793.85</v>
      </c>
      <c r="U373" s="17">
        <f t="shared" ca="1" si="72"/>
        <v>226.99</v>
      </c>
      <c r="V373" s="17">
        <f t="shared" ca="1" si="72"/>
        <v>300.69</v>
      </c>
      <c r="W373" s="17" t="e">
        <f ca="1">IFERROR(VLOOKUP($A373,INDIRECT("Foreign!"&amp;W$3&amp;":"&amp;W$4),2,0),NA())</f>
        <v>#N/A</v>
      </c>
      <c r="X373" s="17" t="e">
        <f ca="1">IFERROR(VLOOKUP($A373,INDIRECT("Foreign!"&amp;X$3&amp;":"&amp;X$4),2,0),NA())</f>
        <v>#N/A</v>
      </c>
      <c r="Y373" s="17">
        <f ca="1">IFERROR(VLOOKUP($A373,INDIRECT("Foreign!"&amp;Y$3&amp;":"&amp;Y$4),2,0),NA())</f>
        <v>124.75</v>
      </c>
      <c r="Z373" s="17">
        <f ca="1">IFERROR(VLOOKUP($A373,INDIRECT("Foreign!"&amp;Z$3&amp;":"&amp;Z$4),2,0),NA())</f>
        <v>149.38</v>
      </c>
      <c r="AA373" s="17">
        <f ca="1">IFERROR(VLOOKUP($A373,INDIRECT("Foreign!"&amp;AA$3&amp;":"&amp;AA$4),2,0),NA())</f>
        <v>124.3503</v>
      </c>
      <c r="AB373" s="17">
        <f ca="1">IFERROR(VLOOKUP($A373,INDIRECT("Foreign!"&amp;AB$3&amp;":"&amp;AB$4),2,0),NA())</f>
        <v>142.02080000000001</v>
      </c>
      <c r="AC373" s="17">
        <f ca="1">IFERROR(VLOOKUP($A373,INDIRECT("Foreign!"&amp;AC$3&amp;":"&amp;AC$4),2,0),NA())</f>
        <v>174.24700000000001</v>
      </c>
      <c r="AD373" s="17">
        <f ca="1">IFERROR(VLOOKUP($A373,INDIRECT("Foreign!"&amp;AD$3&amp;":"&amp;AD$4),2,0),NA())</f>
        <v>164.792</v>
      </c>
      <c r="AE373" s="17">
        <f ca="1">IFERROR(VLOOKUP($A373,INDIRECT("Foreign!"&amp;AE$3&amp;":"&amp;AE$4),2,0),NA())</f>
        <v>170.7431</v>
      </c>
      <c r="AF373" s="17">
        <f t="shared" ca="1" si="67"/>
        <v>166.0273</v>
      </c>
      <c r="AG373" s="17">
        <f ca="1">IFERROR(VLOOKUP($A373,INDIRECT("Foreign!"&amp;AG$3&amp;":"&amp;AG$4),2,0),NA())</f>
        <v>160.0326</v>
      </c>
      <c r="AH373" s="17">
        <f ca="1">IFERROR(VLOOKUP($A373,INDIRECT("Foreign!"&amp;AH$3&amp;":"&amp;AH$4),2,0),NA())</f>
        <v>171.5385</v>
      </c>
      <c r="AI373" s="17">
        <f ca="1">IFERROR(VLOOKUP($A373,INDIRECT("Foreign!"&amp;AI$3&amp;":"&amp;AI$4),2,0),NA())</f>
        <v>179.88030000000001</v>
      </c>
      <c r="AJ373" s="17">
        <f ca="1">IFERROR(VLOOKUP($A373,INDIRECT("Foreign!"&amp;AL$3&amp;":"&amp;AL$4),2,0),NA())</f>
        <v>194.27</v>
      </c>
      <c r="AK373" s="17">
        <f ca="1">IFERROR(VLOOKUP($A373,INDIRECT("Foreign!"&amp;AK$3&amp;":"&amp;AK$4),2,0),NA())</f>
        <v>173.43039999999999</v>
      </c>
      <c r="AL373" s="17">
        <f ca="1">IFERROR(VLOOKUP($A373,INDIRECT("Foreign!"&amp;AL$3&amp;":"&amp;AL$4),2,0),NA())</f>
        <v>194.27</v>
      </c>
    </row>
    <row r="374" spans="1:38" s="50" customFormat="1" x14ac:dyDescent="0.35">
      <c r="A374" s="51">
        <v>40786</v>
      </c>
      <c r="B374" s="17">
        <f t="shared" ca="1" si="73"/>
        <v>308.38</v>
      </c>
      <c r="C374" s="17">
        <f t="shared" ca="1" si="73"/>
        <v>330.88</v>
      </c>
      <c r="D374" s="17">
        <f t="shared" ca="1" si="73"/>
        <v>327.31</v>
      </c>
      <c r="E374" s="17">
        <f t="shared" ca="1" si="73"/>
        <v>373.6</v>
      </c>
      <c r="F374" s="17">
        <f t="shared" ca="1" si="73"/>
        <v>243.80690000000001</v>
      </c>
      <c r="G374" s="17">
        <f t="shared" ca="1" si="73"/>
        <v>289.86</v>
      </c>
      <c r="H374" s="17">
        <f t="shared" ca="1" si="73"/>
        <v>310.23</v>
      </c>
      <c r="I374" s="17">
        <f t="shared" ca="1" si="73"/>
        <v>352.12</v>
      </c>
      <c r="J374" s="17">
        <f t="shared" ca="1" si="73"/>
        <v>404.55</v>
      </c>
      <c r="K374" s="17">
        <f t="shared" ca="1" si="73"/>
        <v>2178.7399999999998</v>
      </c>
      <c r="L374" s="17">
        <f t="shared" ca="1" si="73"/>
        <v>2600.08</v>
      </c>
      <c r="M374" s="17">
        <f t="shared" ca="1" si="73"/>
        <v>1234.68</v>
      </c>
      <c r="N374" s="17">
        <f t="shared" ca="1" si="73"/>
        <v>1105.962</v>
      </c>
      <c r="O374" s="17">
        <f t="shared" ca="1" si="73"/>
        <v>2338.9699999999998</v>
      </c>
      <c r="P374" s="17" t="e">
        <v>#N/A</v>
      </c>
      <c r="Q374" s="17">
        <f t="shared" ca="1" si="73"/>
        <v>1718.99</v>
      </c>
      <c r="R374" s="17">
        <f t="shared" ca="1" si="72"/>
        <v>2645.04</v>
      </c>
      <c r="S374" s="17">
        <f t="shared" ca="1" si="72"/>
        <v>913.17539999999997</v>
      </c>
      <c r="T374" s="17">
        <f t="shared" ca="1" si="72"/>
        <v>1816.19</v>
      </c>
      <c r="U374" s="17">
        <f t="shared" ca="1" si="72"/>
        <v>223.04</v>
      </c>
      <c r="V374" s="17">
        <f t="shared" ca="1" si="72"/>
        <v>303.55</v>
      </c>
      <c r="W374" s="17">
        <f ca="1">IFERROR(VLOOKUP($A374,INDIRECT("Foreign!"&amp;W$3&amp;":"&amp;W$4),2,0),NA())</f>
        <v>178.92500000000001</v>
      </c>
      <c r="X374" s="17" t="e">
        <f ca="1">IFERROR(VLOOKUP($A374,INDIRECT("Foreign!"&amp;X$3&amp;":"&amp;X$4),2,0),NA())</f>
        <v>#N/A</v>
      </c>
      <c r="Y374" s="17">
        <f ca="1">IFERROR(VLOOKUP($A374,INDIRECT("Foreign!"&amp;Y$3&amp;":"&amp;Y$4),2,0),NA())</f>
        <v>125.07</v>
      </c>
      <c r="Z374" s="17">
        <f ca="1">IFERROR(VLOOKUP($A374,INDIRECT("Foreign!"&amp;Z$3&amp;":"&amp;Z$4),2,0),NA())</f>
        <v>151.5</v>
      </c>
      <c r="AA374" s="17">
        <f ca="1">IFERROR(VLOOKUP($A374,INDIRECT("Foreign!"&amp;AA$3&amp;":"&amp;AA$4),2,0),NA())</f>
        <v>124.51300000000001</v>
      </c>
      <c r="AB374" s="17">
        <f ca="1">IFERROR(VLOOKUP($A374,INDIRECT("Foreign!"&amp;AB$3&amp;":"&amp;AB$4),2,0),NA())</f>
        <v>144.62280000000001</v>
      </c>
      <c r="AC374" s="17">
        <f ca="1">IFERROR(VLOOKUP($A374,INDIRECT("Foreign!"&amp;AC$3&amp;":"&amp;AC$4),2,0),NA())</f>
        <v>176.6593</v>
      </c>
      <c r="AD374" s="17">
        <f ca="1">IFERROR(VLOOKUP($A374,INDIRECT("Foreign!"&amp;AD$3&amp;":"&amp;AD$4),2,0),NA())</f>
        <v>168.78280000000001</v>
      </c>
      <c r="AE374" s="17">
        <f ca="1">IFERROR(VLOOKUP($A374,INDIRECT("Foreign!"&amp;AE$3&amp;":"&amp;AE$4),2,0),NA())</f>
        <v>168.67160000000001</v>
      </c>
      <c r="AF374" s="17">
        <f t="shared" ca="1" si="67"/>
        <v>167.00149999999999</v>
      </c>
      <c r="AG374" s="17">
        <f ca="1">IFERROR(VLOOKUP($A374,INDIRECT("Foreign!"&amp;AG$3&amp;":"&amp;AG$4),2,0),NA())</f>
        <v>160.94579999999999</v>
      </c>
      <c r="AH374" s="17">
        <f ca="1">IFERROR(VLOOKUP($A374,INDIRECT("Foreign!"&amp;AH$3&amp;":"&amp;AH$4),2,0),NA())</f>
        <v>173.2003</v>
      </c>
      <c r="AI374" s="17">
        <f ca="1">IFERROR(VLOOKUP($A374,INDIRECT("Foreign!"&amp;AI$3&amp;":"&amp;AI$4),2,0),NA())</f>
        <v>181.77029999999999</v>
      </c>
      <c r="AJ374" s="17">
        <f ca="1">IFERROR(VLOOKUP($A374,INDIRECT("Foreign!"&amp;AL$3&amp;":"&amp;AL$4),2,0),NA())</f>
        <v>182.11</v>
      </c>
      <c r="AK374" s="17">
        <f ca="1">IFERROR(VLOOKUP($A374,INDIRECT("Foreign!"&amp;AK$3&amp;":"&amp;AK$4),2,0),NA())</f>
        <v>176.7441</v>
      </c>
      <c r="AL374" s="17">
        <f ca="1">IFERROR(VLOOKUP($A374,INDIRECT("Foreign!"&amp;AL$3&amp;":"&amp;AL$4),2,0),NA())</f>
        <v>182.11</v>
      </c>
    </row>
    <row r="375" spans="1:38" s="50" customFormat="1" x14ac:dyDescent="0.35">
      <c r="A375" s="51">
        <v>40816</v>
      </c>
      <c r="B375" s="17">
        <f t="shared" ca="1" si="73"/>
        <v>311.17</v>
      </c>
      <c r="C375" s="17">
        <f t="shared" ca="1" si="73"/>
        <v>332.82</v>
      </c>
      <c r="D375" s="17">
        <f t="shared" ca="1" si="73"/>
        <v>328.51</v>
      </c>
      <c r="E375" s="17">
        <f t="shared" ca="1" si="73"/>
        <v>372.47</v>
      </c>
      <c r="F375" s="17">
        <f t="shared" ca="1" si="73"/>
        <v>243.3681</v>
      </c>
      <c r="G375" s="17">
        <f t="shared" ca="1" si="73"/>
        <v>288.82</v>
      </c>
      <c r="H375" s="17">
        <f t="shared" ca="1" si="73"/>
        <v>309.77</v>
      </c>
      <c r="I375" s="17">
        <f t="shared" ca="1" si="73"/>
        <v>354.6</v>
      </c>
      <c r="J375" s="17">
        <f t="shared" ca="1" si="73"/>
        <v>428.96</v>
      </c>
      <c r="K375" s="17">
        <f t="shared" ca="1" si="73"/>
        <v>2160.88</v>
      </c>
      <c r="L375" s="17">
        <f t="shared" ca="1" si="73"/>
        <v>2685.98</v>
      </c>
      <c r="M375" s="17">
        <f t="shared" ca="1" si="73"/>
        <v>1194.32</v>
      </c>
      <c r="N375" s="17">
        <f t="shared" ca="1" si="73"/>
        <v>1069.78</v>
      </c>
      <c r="O375" s="17">
        <f t="shared" ca="1" si="73"/>
        <v>2263.34</v>
      </c>
      <c r="P375" s="17" t="e">
        <v>#N/A</v>
      </c>
      <c r="Q375" s="17">
        <f t="shared" ca="1" si="73"/>
        <v>1724.33</v>
      </c>
      <c r="R375" s="17">
        <f t="shared" ca="1" si="72"/>
        <v>2905.04</v>
      </c>
      <c r="S375" s="17">
        <f t="shared" ca="1" si="72"/>
        <v>922.62279999999998</v>
      </c>
      <c r="T375" s="17">
        <f t="shared" ca="1" si="72"/>
        <v>1819.29</v>
      </c>
      <c r="U375" s="17">
        <f t="shared" ca="1" si="72"/>
        <v>223.07</v>
      </c>
      <c r="V375" s="17">
        <f t="shared" ca="1" si="72"/>
        <v>304.5</v>
      </c>
      <c r="W375" s="17">
        <f ca="1">IFERROR(VLOOKUP($A375,INDIRECT("Foreign!"&amp;W$3&amp;":"&amp;W$4),2,0),NA())</f>
        <v>180.41749999999999</v>
      </c>
      <c r="X375" s="17" t="e">
        <f ca="1">IFERROR(VLOOKUP($A375,INDIRECT("Foreign!"&amp;X$3&amp;":"&amp;X$4),2,0),NA())</f>
        <v>#N/A</v>
      </c>
      <c r="Y375" s="17">
        <f ca="1">IFERROR(VLOOKUP($A375,INDIRECT("Foreign!"&amp;Y$3&amp;":"&amp;Y$4),2,0),NA())</f>
        <v>111.74</v>
      </c>
      <c r="Z375" s="17">
        <f ca="1">IFERROR(VLOOKUP($A375,INDIRECT("Foreign!"&amp;Z$3&amp;":"&amp;Z$4),2,0),NA())</f>
        <v>145.94</v>
      </c>
      <c r="AA375" s="17">
        <f ca="1">IFERROR(VLOOKUP($A375,INDIRECT("Foreign!"&amp;AA$3&amp;":"&amp;AA$4),2,0),NA())</f>
        <v>112.1999</v>
      </c>
      <c r="AB375" s="17">
        <f ca="1">IFERROR(VLOOKUP($A375,INDIRECT("Foreign!"&amp;AB$3&amp;":"&amp;AB$4),2,0),NA())</f>
        <v>131.16030000000001</v>
      </c>
      <c r="AC375" s="17">
        <f ca="1">IFERROR(VLOOKUP($A375,INDIRECT("Foreign!"&amp;AC$3&amp;":"&amp;AC$4),2,0),NA())</f>
        <v>180.75530000000001</v>
      </c>
      <c r="AD375" s="17">
        <f ca="1">IFERROR(VLOOKUP($A375,INDIRECT("Foreign!"&amp;AD$3&amp;":"&amp;AD$4),2,0),NA())</f>
        <v>167.8853</v>
      </c>
      <c r="AE375" s="17">
        <f ca="1">IFERROR(VLOOKUP($A375,INDIRECT("Foreign!"&amp;AE$3&amp;":"&amp;AE$4),2,0),NA())</f>
        <v>167.0889</v>
      </c>
      <c r="AF375" s="17">
        <f t="shared" ca="1" si="67"/>
        <v>164.53479999999999</v>
      </c>
      <c r="AG375" s="17">
        <f ca="1">IFERROR(VLOOKUP($A375,INDIRECT("Foreign!"&amp;AG$3&amp;":"&amp;AG$4),2,0),NA())</f>
        <v>160.69839999999999</v>
      </c>
      <c r="AH375" s="17">
        <f ca="1">IFERROR(VLOOKUP($A375,INDIRECT("Foreign!"&amp;AH$3&amp;":"&amp;AH$4),2,0),NA())</f>
        <v>173.4151</v>
      </c>
      <c r="AI375" s="17">
        <f ca="1">IFERROR(VLOOKUP($A375,INDIRECT("Foreign!"&amp;AI$3&amp;":"&amp;AI$4),2,0),NA())</f>
        <v>181.78380000000001</v>
      </c>
      <c r="AJ375" s="17">
        <f ca="1">IFERROR(VLOOKUP($A375,INDIRECT("Foreign!"&amp;AL$3&amp;":"&amp;AL$4),2,0),NA())</f>
        <v>174.04</v>
      </c>
      <c r="AK375" s="17">
        <f ca="1">IFERROR(VLOOKUP($A375,INDIRECT("Foreign!"&amp;AK$3&amp;":"&amp;AK$4),2,0),NA())</f>
        <v>183.51349999999999</v>
      </c>
      <c r="AL375" s="17">
        <f ca="1">IFERROR(VLOOKUP($A375,INDIRECT("Foreign!"&amp;AL$3&amp;":"&amp;AL$4),2,0),NA())</f>
        <v>174.04</v>
      </c>
    </row>
    <row r="376" spans="1:38" s="50" customFormat="1" x14ac:dyDescent="0.35">
      <c r="A376" s="51">
        <v>40847</v>
      </c>
      <c r="B376" s="17">
        <f t="shared" ca="1" si="73"/>
        <v>310.02</v>
      </c>
      <c r="C376" s="17">
        <f t="shared" ca="1" si="73"/>
        <v>334.52</v>
      </c>
      <c r="D376" s="17">
        <f t="shared" ca="1" si="73"/>
        <v>333.69</v>
      </c>
      <c r="E376" s="17">
        <f t="shared" ca="1" si="73"/>
        <v>380.86</v>
      </c>
      <c r="F376" s="17">
        <f t="shared" ca="1" si="73"/>
        <v>243.8708</v>
      </c>
      <c r="G376" s="17">
        <f t="shared" ca="1" si="73"/>
        <v>289.67</v>
      </c>
      <c r="H376" s="17">
        <f t="shared" ca="1" si="73"/>
        <v>310.5</v>
      </c>
      <c r="I376" s="17">
        <f t="shared" ca="1" si="73"/>
        <v>354.83</v>
      </c>
      <c r="J376" s="17">
        <f t="shared" ca="1" si="73"/>
        <v>426.28</v>
      </c>
      <c r="K376" s="17">
        <f t="shared" ca="1" si="73"/>
        <v>2191.3000000000002</v>
      </c>
      <c r="L376" s="17">
        <f t="shared" ca="1" si="73"/>
        <v>2761.83</v>
      </c>
      <c r="M376" s="17">
        <f t="shared" ca="1" si="73"/>
        <v>1265.8900000000001</v>
      </c>
      <c r="N376" s="17">
        <f t="shared" ca="1" si="73"/>
        <v>1134.9688000000001</v>
      </c>
      <c r="O376" s="17">
        <f t="shared" ca="1" si="73"/>
        <v>2369.09</v>
      </c>
      <c r="P376" s="17" t="e">
        <v>#N/A</v>
      </c>
      <c r="Q376" s="17">
        <f t="shared" ca="1" si="73"/>
        <v>1720.39</v>
      </c>
      <c r="R376" s="17">
        <f t="shared" ca="1" si="72"/>
        <v>2794.08</v>
      </c>
      <c r="S376" s="17">
        <f t="shared" ca="1" si="72"/>
        <v>919.18520000000001</v>
      </c>
      <c r="T376" s="17">
        <f t="shared" ca="1" si="72"/>
        <v>1819.24</v>
      </c>
      <c r="U376" s="17">
        <f t="shared" ca="1" si="72"/>
        <v>226.26</v>
      </c>
      <c r="V376" s="17">
        <f t="shared" ca="1" si="72"/>
        <v>304.22000000000003</v>
      </c>
      <c r="W376" s="17">
        <f ca="1">IFERROR(VLOOKUP($A376,INDIRECT("Foreign!"&amp;W$3&amp;":"&amp;W$4),2,0),NA())</f>
        <v>179.3323</v>
      </c>
      <c r="X376" s="17" t="e">
        <f ca="1">IFERROR(VLOOKUP($A376,INDIRECT("Foreign!"&amp;X$3&amp;":"&amp;X$4),2,0),NA())</f>
        <v>#N/A</v>
      </c>
      <c r="Y376" s="17">
        <f ca="1">IFERROR(VLOOKUP($A376,INDIRECT("Foreign!"&amp;Y$3&amp;":"&amp;Y$4),2,0),NA())</f>
        <v>119.03</v>
      </c>
      <c r="Z376" s="17">
        <f ca="1">IFERROR(VLOOKUP($A376,INDIRECT("Foreign!"&amp;Z$3&amp;":"&amp;Z$4),2,0),NA())</f>
        <v>151.34</v>
      </c>
      <c r="AA376" s="17">
        <f ca="1">IFERROR(VLOOKUP($A376,INDIRECT("Foreign!"&amp;AA$3&amp;":"&amp;AA$4),2,0),NA())</f>
        <v>119.13590000000001</v>
      </c>
      <c r="AB376" s="17">
        <f ca="1">IFERROR(VLOOKUP($A376,INDIRECT("Foreign!"&amp;AB$3&amp;":"&amp;AB$4),2,0),NA())</f>
        <v>139.00530000000001</v>
      </c>
      <c r="AC376" s="17">
        <f ca="1">IFERROR(VLOOKUP($A376,INDIRECT("Foreign!"&amp;AC$3&amp;":"&amp;AC$4),2,0),NA())</f>
        <v>179.92439999999999</v>
      </c>
      <c r="AD376" s="17">
        <f ca="1">IFERROR(VLOOKUP($A376,INDIRECT("Foreign!"&amp;AD$3&amp;":"&amp;AD$4),2,0),NA())</f>
        <v>165.4195</v>
      </c>
      <c r="AE376" s="17">
        <f ca="1">IFERROR(VLOOKUP($A376,INDIRECT("Foreign!"&amp;AE$3&amp;":"&amp;AE$4),2,0),NA())</f>
        <v>169.91829999999999</v>
      </c>
      <c r="AF376" s="17">
        <f t="shared" ca="1" si="67"/>
        <v>166.6155</v>
      </c>
      <c r="AG376" s="17">
        <f ca="1">IFERROR(VLOOKUP($A376,INDIRECT("Foreign!"&amp;AG$3&amp;":"&amp;AG$4),2,0),NA())</f>
        <v>160.95230000000001</v>
      </c>
      <c r="AH376" s="17">
        <f ca="1">IFERROR(VLOOKUP($A376,INDIRECT("Foreign!"&amp;AH$3&amp;":"&amp;AH$4),2,0),NA())</f>
        <v>173.67959999999999</v>
      </c>
      <c r="AI376" s="17">
        <f ca="1">IFERROR(VLOOKUP($A376,INDIRECT("Foreign!"&amp;AI$3&amp;":"&amp;AI$4),2,0),NA())</f>
        <v>181.92320000000001</v>
      </c>
      <c r="AJ376" s="17">
        <f ca="1">IFERROR(VLOOKUP($A376,INDIRECT("Foreign!"&amp;AL$3&amp;":"&amp;AL$4),2,0),NA())</f>
        <v>186.39</v>
      </c>
      <c r="AK376" s="17">
        <f ca="1">IFERROR(VLOOKUP($A376,INDIRECT("Foreign!"&amp;AK$3&amp;":"&amp;AK$4),2,0),NA())</f>
        <v>181.09710000000001</v>
      </c>
      <c r="AL376" s="17">
        <f ca="1">IFERROR(VLOOKUP($A376,INDIRECT("Foreign!"&amp;AL$3&amp;":"&amp;AL$4),2,0),NA())</f>
        <v>186.39</v>
      </c>
    </row>
    <row r="377" spans="1:38" s="50" customFormat="1" x14ac:dyDescent="0.35">
      <c r="A377" s="51">
        <v>40877</v>
      </c>
      <c r="B377" s="17">
        <f t="shared" ca="1" si="73"/>
        <v>311.31</v>
      </c>
      <c r="C377" s="17">
        <f t="shared" ca="1" si="73"/>
        <v>331.74</v>
      </c>
      <c r="D377" s="17">
        <f t="shared" ca="1" si="73"/>
        <v>327.38</v>
      </c>
      <c r="E377" s="17">
        <f t="shared" ca="1" si="73"/>
        <v>374.41</v>
      </c>
      <c r="F377" s="17">
        <f t="shared" ca="1" si="73"/>
        <v>243.71889999999999</v>
      </c>
      <c r="G377" s="17">
        <f t="shared" ca="1" si="73"/>
        <v>289.45</v>
      </c>
      <c r="H377" s="17">
        <f t="shared" ca="1" si="73"/>
        <v>310.37</v>
      </c>
      <c r="I377" s="17">
        <f t="shared" ca="1" si="73"/>
        <v>354.44</v>
      </c>
      <c r="J377" s="17">
        <f t="shared" ca="1" si="73"/>
        <v>425.47</v>
      </c>
      <c r="K377" s="17">
        <f t="shared" ca="1" si="73"/>
        <v>2160.91</v>
      </c>
      <c r="L377" s="17">
        <f t="shared" ca="1" si="73"/>
        <v>2665.57</v>
      </c>
      <c r="M377" s="17">
        <f t="shared" ca="1" si="73"/>
        <v>1238.5999999999999</v>
      </c>
      <c r="N377" s="17">
        <f t="shared" ca="1" si="73"/>
        <v>1110.4449999999999</v>
      </c>
      <c r="O377" s="17">
        <f t="shared" ca="1" si="73"/>
        <v>2319.44</v>
      </c>
      <c r="P377" s="17" t="e">
        <v>#N/A</v>
      </c>
      <c r="Q377" s="17">
        <f t="shared" ca="1" si="73"/>
        <v>1726.81</v>
      </c>
      <c r="R377" s="17">
        <f t="shared" ref="R377:AG392" ca="1" si="74">IFERROR(VLOOKUP($A377,INDIRECT("US!"&amp;R$3&amp;":"&amp;R$4),2,0),NA())</f>
        <v>2870.07</v>
      </c>
      <c r="S377" s="17">
        <f t="shared" ca="1" si="74"/>
        <v>924.62429999999995</v>
      </c>
      <c r="T377" s="17">
        <f t="shared" ca="1" si="74"/>
        <v>1822.55</v>
      </c>
      <c r="U377" s="17">
        <f t="shared" ca="1" si="74"/>
        <v>227.01</v>
      </c>
      <c r="V377" s="17">
        <f t="shared" ca="1" si="74"/>
        <v>304.81</v>
      </c>
      <c r="W377" s="17">
        <f ca="1">IFERROR(VLOOKUP($A377,INDIRECT("Foreign!"&amp;W$3&amp;":"&amp;W$4),2,0),NA())</f>
        <v>179.0513</v>
      </c>
      <c r="X377" s="17" t="e">
        <f ca="1">IFERROR(VLOOKUP($A377,INDIRECT("Foreign!"&amp;X$3&amp;":"&amp;X$4),2,0),NA())</f>
        <v>#N/A</v>
      </c>
      <c r="Y377" s="17">
        <f ca="1">IFERROR(VLOOKUP($A377,INDIRECT("Foreign!"&amp;Y$3&amp;":"&amp;Y$4),2,0),NA())</f>
        <v>115.01</v>
      </c>
      <c r="Z377" s="17">
        <f ca="1">IFERROR(VLOOKUP($A377,INDIRECT("Foreign!"&amp;Z$3&amp;":"&amp;Z$4),2,0),NA())</f>
        <v>146.63999999999999</v>
      </c>
      <c r="AA377" s="17">
        <f ca="1">IFERROR(VLOOKUP($A377,INDIRECT("Foreign!"&amp;AA$3&amp;":"&amp;AA$4),2,0),NA())</f>
        <v>115.2021</v>
      </c>
      <c r="AB377" s="17">
        <f ca="1">IFERROR(VLOOKUP($A377,INDIRECT("Foreign!"&amp;AB$3&amp;":"&amp;AB$4),2,0),NA())</f>
        <v>134.0821</v>
      </c>
      <c r="AC377" s="17">
        <f ca="1">IFERROR(VLOOKUP($A377,INDIRECT("Foreign!"&amp;AC$3&amp;":"&amp;AC$4),2,0),NA())</f>
        <v>179.7636</v>
      </c>
      <c r="AD377" s="17">
        <f ca="1">IFERROR(VLOOKUP($A377,INDIRECT("Foreign!"&amp;AD$3&amp;":"&amp;AD$4),2,0),NA())</f>
        <v>161.58690000000001</v>
      </c>
      <c r="AE377" s="17">
        <f ca="1">IFERROR(VLOOKUP($A377,INDIRECT("Foreign!"&amp;AE$3&amp;":"&amp;AE$4),2,0),NA())</f>
        <v>163.14940000000001</v>
      </c>
      <c r="AF377" s="17">
        <f t="shared" ca="1" si="67"/>
        <v>160.84229999999999</v>
      </c>
      <c r="AG377" s="17">
        <f ca="1">IFERROR(VLOOKUP($A377,INDIRECT("Foreign!"&amp;AG$3&amp;":"&amp;AG$4),2,0),NA())</f>
        <v>159.86920000000001</v>
      </c>
      <c r="AH377" s="17">
        <f ca="1">IFERROR(VLOOKUP($A377,INDIRECT("Foreign!"&amp;AH$3&amp;":"&amp;AH$4),2,0),NA())</f>
        <v>171.43450000000001</v>
      </c>
      <c r="AI377" s="17">
        <f ca="1">IFERROR(VLOOKUP($A377,INDIRECT("Foreign!"&amp;AI$3&amp;":"&amp;AI$4),2,0),NA())</f>
        <v>177.7835</v>
      </c>
      <c r="AJ377" s="17">
        <f ca="1">IFERROR(VLOOKUP($A377,INDIRECT("Foreign!"&amp;AL$3&amp;":"&amp;AL$4),2,0),NA())</f>
        <v>175.91</v>
      </c>
      <c r="AK377" s="17">
        <f ca="1">IFERROR(VLOOKUP($A377,INDIRECT("Foreign!"&amp;AK$3&amp;":"&amp;AK$4),2,0),NA())</f>
        <v>179.04660000000001</v>
      </c>
      <c r="AL377" s="17">
        <f ca="1">IFERROR(VLOOKUP($A377,INDIRECT("Foreign!"&amp;AL$3&amp;":"&amp;AL$4),2,0),NA())</f>
        <v>175.91</v>
      </c>
    </row>
    <row r="378" spans="1:38" s="50" customFormat="1" x14ac:dyDescent="0.35">
      <c r="A378" s="51">
        <v>40908</v>
      </c>
      <c r="B378" s="17">
        <f t="shared" ca="1" si="73"/>
        <v>313.83</v>
      </c>
      <c r="C378" s="17">
        <f t="shared" ca="1" si="73"/>
        <v>336.33</v>
      </c>
      <c r="D378" s="17">
        <f t="shared" ca="1" si="73"/>
        <v>334.18</v>
      </c>
      <c r="E378" s="17">
        <f t="shared" ca="1" si="73"/>
        <v>382.74</v>
      </c>
      <c r="F378" s="17">
        <f t="shared" ca="1" si="73"/>
        <v>244.02930000000001</v>
      </c>
      <c r="G378" s="17">
        <f t="shared" ca="1" si="73"/>
        <v>291.31</v>
      </c>
      <c r="H378" s="17">
        <f t="shared" ca="1" si="73"/>
        <v>313.58</v>
      </c>
      <c r="I378" s="17">
        <f t="shared" ca="1" si="73"/>
        <v>360.05</v>
      </c>
      <c r="J378" s="17">
        <f t="shared" ca="1" si="73"/>
        <v>439.96</v>
      </c>
      <c r="K378" s="17">
        <f t="shared" ca="1" si="73"/>
        <v>2190.92</v>
      </c>
      <c r="L378" s="17">
        <f t="shared" ca="1" si="73"/>
        <v>2776.73</v>
      </c>
      <c r="M378" s="17">
        <f t="shared" ca="1" si="73"/>
        <v>1271.5</v>
      </c>
      <c r="N378" s="17">
        <f t="shared" ca="1" si="73"/>
        <v>1140.046</v>
      </c>
      <c r="O378" s="17">
        <f t="shared" ca="1" si="73"/>
        <v>2378.2399999999998</v>
      </c>
      <c r="P378" s="17" t="e">
        <v>#N/A</v>
      </c>
      <c r="Q378" s="17">
        <f t="shared" ca="1" si="73"/>
        <v>1736.67</v>
      </c>
      <c r="R378" s="17">
        <f t="shared" ca="1" si="74"/>
        <v>2959.16</v>
      </c>
      <c r="S378" s="17">
        <f t="shared" ca="1" si="74"/>
        <v>942.20780000000002</v>
      </c>
      <c r="T378" s="17">
        <f t="shared" ca="1" si="74"/>
        <v>1835.33</v>
      </c>
      <c r="U378" s="17">
        <f t="shared" ca="1" si="74"/>
        <v>230</v>
      </c>
      <c r="V378" s="17">
        <f t="shared" ca="1" si="74"/>
        <v>305.20999999999998</v>
      </c>
      <c r="W378" s="17">
        <f ca="1">IFERROR(VLOOKUP($A378,INDIRECT("Foreign!"&amp;W$3&amp;":"&amp;W$4),2,0),NA())</f>
        <v>182.2235</v>
      </c>
      <c r="X378" s="17" t="e">
        <f ca="1">IFERROR(VLOOKUP($A378,INDIRECT("Foreign!"&amp;X$3&amp;":"&amp;X$4),2,0),NA())</f>
        <v>#N/A</v>
      </c>
      <c r="Y378" s="17">
        <f ca="1">IFERROR(VLOOKUP($A378,INDIRECT("Foreign!"&amp;Y$3&amp;":"&amp;Y$4),2,0),NA())</f>
        <v>113.32</v>
      </c>
      <c r="Z378" s="17">
        <f ca="1">IFERROR(VLOOKUP($A378,INDIRECT("Foreign!"&amp;Z$3&amp;":"&amp;Z$4),2,0),NA())</f>
        <v>147.88999999999999</v>
      </c>
      <c r="AA378" s="17">
        <f ca="1">IFERROR(VLOOKUP($A378,INDIRECT("Foreign!"&amp;AA$3&amp;":"&amp;AA$4),2,0),NA())</f>
        <v>113.4366</v>
      </c>
      <c r="AB378" s="17">
        <f ca="1">IFERROR(VLOOKUP($A378,INDIRECT("Foreign!"&amp;AB$3&amp;":"&amp;AB$4),2,0),NA())</f>
        <v>134.78149999999999</v>
      </c>
      <c r="AC378" s="17">
        <f ca="1">IFERROR(VLOOKUP($A378,INDIRECT("Foreign!"&amp;AC$3&amp;":"&amp;AC$4),2,0),NA())</f>
        <v>184.8519</v>
      </c>
      <c r="AD378" s="17">
        <f ca="1">IFERROR(VLOOKUP($A378,INDIRECT("Foreign!"&amp;AD$3&amp;":"&amp;AD$4),2,0),NA())</f>
        <v>168.58940000000001</v>
      </c>
      <c r="AE378" s="17">
        <f ca="1">IFERROR(VLOOKUP($A378,INDIRECT("Foreign!"&amp;AE$3&amp;":"&amp;AE$4),2,0),NA())</f>
        <v>169.49780000000001</v>
      </c>
      <c r="AF378" s="17">
        <f t="shared" ca="1" si="67"/>
        <v>165.45599999999999</v>
      </c>
      <c r="AG378" s="17">
        <f ca="1">IFERROR(VLOOKUP($A378,INDIRECT("Foreign!"&amp;AG$3&amp;":"&amp;AG$4),2,0),NA())</f>
        <v>162.36449999999999</v>
      </c>
      <c r="AH378" s="17">
        <f ca="1">IFERROR(VLOOKUP($A378,INDIRECT("Foreign!"&amp;AH$3&amp;":"&amp;AH$4),2,0),NA())</f>
        <v>175.6199</v>
      </c>
      <c r="AI378" s="17">
        <f ca="1">IFERROR(VLOOKUP($A378,INDIRECT("Foreign!"&amp;AI$3&amp;":"&amp;AI$4),2,0),NA())</f>
        <v>183.58250000000001</v>
      </c>
      <c r="AJ378" s="17">
        <f ca="1">IFERROR(VLOOKUP($A378,INDIRECT("Foreign!"&amp;AL$3&amp;":"&amp;AL$4),2,0),NA())</f>
        <v>181.54</v>
      </c>
      <c r="AK378" s="17">
        <f ca="1">IFERROR(VLOOKUP($A378,INDIRECT("Foreign!"&amp;AK$3&amp;":"&amp;AK$4),2,0),NA())</f>
        <v>189.10720000000001</v>
      </c>
      <c r="AL378" s="17">
        <f ca="1">IFERROR(VLOOKUP($A378,INDIRECT("Foreign!"&amp;AL$3&amp;":"&amp;AL$4),2,0),NA())</f>
        <v>181.54</v>
      </c>
    </row>
    <row r="379" spans="1:38" s="50" customFormat="1" x14ac:dyDescent="0.35">
      <c r="A379" s="51">
        <v>40939</v>
      </c>
      <c r="B379" s="17">
        <f t="shared" ca="1" si="73"/>
        <v>315.29000000000002</v>
      </c>
      <c r="C379" s="17">
        <f t="shared" ca="1" si="73"/>
        <v>341.09</v>
      </c>
      <c r="D379" s="17">
        <f t="shared" ca="1" si="73"/>
        <v>342.29</v>
      </c>
      <c r="E379" s="17">
        <f t="shared" ca="1" si="73"/>
        <v>390.98</v>
      </c>
      <c r="F379" s="17">
        <f t="shared" ca="1" si="73"/>
        <v>244.91290000000001</v>
      </c>
      <c r="G379" s="17">
        <f t="shared" ca="1" si="73"/>
        <v>293.60000000000002</v>
      </c>
      <c r="H379" s="17">
        <f t="shared" ca="1" si="73"/>
        <v>316.83</v>
      </c>
      <c r="I379" s="17">
        <f t="shared" ca="1" si="73"/>
        <v>365.09</v>
      </c>
      <c r="J379" s="17">
        <f t="shared" ca="1" si="73"/>
        <v>445.47</v>
      </c>
      <c r="K379" s="17">
        <f t="shared" ca="1" si="73"/>
        <v>2239.19</v>
      </c>
      <c r="L379" s="17">
        <f t="shared" ca="1" si="73"/>
        <v>2839.01</v>
      </c>
      <c r="M379" s="17">
        <f t="shared" ca="1" si="73"/>
        <v>1310.1099999999999</v>
      </c>
      <c r="N379" s="17">
        <f t="shared" ca="1" si="73"/>
        <v>1173.6300000000001</v>
      </c>
      <c r="O379" s="17">
        <f t="shared" ca="1" si="73"/>
        <v>2479.9299999999998</v>
      </c>
      <c r="P379" s="17" t="e">
        <v>#N/A</v>
      </c>
      <c r="Q379" s="17">
        <f t="shared" ca="1" si="73"/>
        <v>1745.54</v>
      </c>
      <c r="R379" s="17">
        <f t="shared" ca="1" si="74"/>
        <v>2957.76</v>
      </c>
      <c r="S379" s="17">
        <f t="shared" ca="1" si="74"/>
        <v>963.99549999999999</v>
      </c>
      <c r="T379" s="17">
        <f t="shared" ca="1" si="74"/>
        <v>1842.81</v>
      </c>
      <c r="U379" s="17">
        <f t="shared" ca="1" si="74"/>
        <v>234.7</v>
      </c>
      <c r="V379" s="17">
        <f t="shared" ca="1" si="74"/>
        <v>308.73</v>
      </c>
      <c r="W379" s="17">
        <f ca="1">IFERROR(VLOOKUP($A379,INDIRECT("Foreign!"&amp;W$3&amp;":"&amp;W$4),2,0),NA())</f>
        <v>183.7697</v>
      </c>
      <c r="X379" s="17" t="e">
        <f ca="1">IFERROR(VLOOKUP($A379,INDIRECT("Foreign!"&amp;X$3&amp;":"&amp;X$4),2,0),NA())</f>
        <v>#N/A</v>
      </c>
      <c r="Y379" s="17">
        <f ca="1">IFERROR(VLOOKUP($A379,INDIRECT("Foreign!"&amp;Y$3&amp;":"&amp;Y$4),2,0),NA())</f>
        <v>119.92</v>
      </c>
      <c r="Z379" s="17">
        <f ca="1">IFERROR(VLOOKUP($A379,INDIRECT("Foreign!"&amp;Z$3&amp;":"&amp;Z$4),2,0),NA())</f>
        <v>157.77000000000001</v>
      </c>
      <c r="AA379" s="17">
        <f ca="1">IFERROR(VLOOKUP($A379,INDIRECT("Foreign!"&amp;AA$3&amp;":"&amp;AA$4),2,0),NA())</f>
        <v>119.9576</v>
      </c>
      <c r="AB379" s="17">
        <f ca="1">IFERROR(VLOOKUP($A379,INDIRECT("Foreign!"&amp;AB$3&amp;":"&amp;AB$4),2,0),NA())</f>
        <v>144.08779999999999</v>
      </c>
      <c r="AC379" s="17">
        <f ca="1">IFERROR(VLOOKUP($A379,INDIRECT("Foreign!"&amp;AC$3&amp;":"&amp;AC$4),2,0),NA())</f>
        <v>186.31319999999999</v>
      </c>
      <c r="AD379" s="17">
        <f ca="1">IFERROR(VLOOKUP($A379,INDIRECT("Foreign!"&amp;AD$3&amp;":"&amp;AD$4),2,0),NA())</f>
        <v>171.93879999999999</v>
      </c>
      <c r="AE379" s="17">
        <f ca="1">IFERROR(VLOOKUP($A379,INDIRECT("Foreign!"&amp;AE$3&amp;":"&amp;AE$4),2,0),NA())</f>
        <v>176.52629999999999</v>
      </c>
      <c r="AF379" s="17">
        <f t="shared" ca="1" si="67"/>
        <v>172.13</v>
      </c>
      <c r="AG379" s="17">
        <f ca="1">IFERROR(VLOOKUP($A379,INDIRECT("Foreign!"&amp;AG$3&amp;":"&amp;AG$4),2,0),NA())</f>
        <v>164.39670000000001</v>
      </c>
      <c r="AH379" s="17">
        <f ca="1">IFERROR(VLOOKUP($A379,INDIRECT("Foreign!"&amp;AH$3&amp;":"&amp;AH$4),2,0),NA())</f>
        <v>178.86770000000001</v>
      </c>
      <c r="AI379" s="17">
        <f ca="1">IFERROR(VLOOKUP($A379,INDIRECT("Foreign!"&amp;AI$3&amp;":"&amp;AI$4),2,0),NA())</f>
        <v>188.11500000000001</v>
      </c>
      <c r="AJ379" s="17">
        <f ca="1">IFERROR(VLOOKUP($A379,INDIRECT("Foreign!"&amp;AL$3&amp;":"&amp;AL$4),2,0),NA())</f>
        <v>193.08</v>
      </c>
      <c r="AK379" s="17">
        <f ca="1">IFERROR(VLOOKUP($A379,INDIRECT("Foreign!"&amp;AK$3&amp;":"&amp;AK$4),2,0),NA())</f>
        <v>192.50569999999999</v>
      </c>
      <c r="AL379" s="17">
        <f ca="1">IFERROR(VLOOKUP($A379,INDIRECT("Foreign!"&amp;AL$3&amp;":"&amp;AL$4),2,0),NA())</f>
        <v>193.08</v>
      </c>
    </row>
    <row r="380" spans="1:38" s="50" customFormat="1" x14ac:dyDescent="0.35">
      <c r="A380" s="51">
        <v>40967</v>
      </c>
      <c r="B380" s="17">
        <f t="shared" ca="1" si="73"/>
        <v>314.33</v>
      </c>
      <c r="C380" s="17">
        <f t="shared" ca="1" si="73"/>
        <v>342.18</v>
      </c>
      <c r="D380" s="17">
        <f t="shared" ca="1" si="73"/>
        <v>344.64</v>
      </c>
      <c r="E380" s="17">
        <f t="shared" ca="1" si="73"/>
        <v>395.79</v>
      </c>
      <c r="F380" s="17">
        <f t="shared" ca="1" si="73"/>
        <v>244.99770000000001</v>
      </c>
      <c r="G380" s="17">
        <f t="shared" ca="1" si="73"/>
        <v>293.79000000000002</v>
      </c>
      <c r="H380" s="17">
        <f t="shared" ca="1" si="73"/>
        <v>316.83999999999997</v>
      </c>
      <c r="I380" s="17">
        <f t="shared" ca="1" si="73"/>
        <v>364.98</v>
      </c>
      <c r="J380" s="17">
        <f t="shared" ca="1" si="73"/>
        <v>443.78</v>
      </c>
      <c r="K380" s="17">
        <f t="shared" ca="1" si="73"/>
        <v>2256.54</v>
      </c>
      <c r="L380" s="17">
        <f t="shared" ca="1" si="73"/>
        <v>2867.93</v>
      </c>
      <c r="M380" s="17">
        <f t="shared" ca="1" si="73"/>
        <v>1341.22</v>
      </c>
      <c r="N380" s="17">
        <f t="shared" ca="1" si="73"/>
        <v>1200.664</v>
      </c>
      <c r="O380" s="17">
        <f t="shared" ca="1" si="73"/>
        <v>2562.9</v>
      </c>
      <c r="P380" s="17" t="e">
        <v>#N/A</v>
      </c>
      <c r="Q380" s="17">
        <f t="shared" ca="1" si="73"/>
        <v>1737.4</v>
      </c>
      <c r="R380" s="17">
        <f t="shared" ca="1" si="74"/>
        <v>2896.52</v>
      </c>
      <c r="S380" s="17">
        <f t="shared" ca="1" si="74"/>
        <v>964.95159999999998</v>
      </c>
      <c r="T380" s="17">
        <f t="shared" ca="1" si="74"/>
        <v>1844.51</v>
      </c>
      <c r="U380" s="17">
        <f t="shared" ca="1" si="74"/>
        <v>237.42</v>
      </c>
      <c r="V380" s="17">
        <f t="shared" ca="1" si="74"/>
        <v>308.39999999999998</v>
      </c>
      <c r="W380" s="17">
        <f ca="1">IFERROR(VLOOKUP($A380,INDIRECT("Foreign!"&amp;W$3&amp;":"&amp;W$4),2,0),NA())</f>
        <v>184.05609999999999</v>
      </c>
      <c r="X380" s="17" t="e">
        <f ca="1">IFERROR(VLOOKUP($A380,INDIRECT("Foreign!"&amp;X$3&amp;":"&amp;X$4),2,0),NA())</f>
        <v>#N/A</v>
      </c>
      <c r="Y380" s="17">
        <f ca="1">IFERROR(VLOOKUP($A380,INDIRECT("Foreign!"&amp;Y$3&amp;":"&amp;Y$4),2,0),NA())</f>
        <v>122.4</v>
      </c>
      <c r="Z380" s="17">
        <f ca="1">IFERROR(VLOOKUP($A380,INDIRECT("Foreign!"&amp;Z$3&amp;":"&amp;Z$4),2,0),NA())</f>
        <v>163.72</v>
      </c>
      <c r="AA380" s="17">
        <f ca="1">IFERROR(VLOOKUP($A380,INDIRECT("Foreign!"&amp;AA$3&amp;":"&amp;AA$4),2,0),NA())</f>
        <v>122.81829999999999</v>
      </c>
      <c r="AB380" s="17">
        <f ca="1">IFERROR(VLOOKUP($A380,INDIRECT("Foreign!"&amp;AB$3&amp;":"&amp;AB$4),2,0),NA())</f>
        <v>146.4066</v>
      </c>
      <c r="AC380" s="17">
        <f ca="1">IFERROR(VLOOKUP($A380,INDIRECT("Foreign!"&amp;AC$3&amp;":"&amp;AC$4),2,0),NA())</f>
        <v>186.3741</v>
      </c>
      <c r="AD380" s="17">
        <f ca="1">IFERROR(VLOOKUP($A380,INDIRECT("Foreign!"&amp;AD$3&amp;":"&amp;AD$4),2,0),NA())</f>
        <v>173.55969999999999</v>
      </c>
      <c r="AE380" s="17">
        <f ca="1">IFERROR(VLOOKUP($A380,INDIRECT("Foreign!"&amp;AE$3&amp;":"&amp;AE$4),2,0),NA())</f>
        <v>181.2432</v>
      </c>
      <c r="AF380" s="17">
        <f t="shared" ca="1" si="67"/>
        <v>176.14789999999999</v>
      </c>
      <c r="AG380" s="17">
        <f ca="1">IFERROR(VLOOKUP($A380,INDIRECT("Foreign!"&amp;AG$3&amp;":"&amp;AG$4),2,0),NA())</f>
        <v>165.50710000000001</v>
      </c>
      <c r="AH380" s="17">
        <f ca="1">IFERROR(VLOOKUP($A380,INDIRECT("Foreign!"&amp;AH$3&amp;":"&amp;AH$4),2,0),NA())</f>
        <v>180.79329999999999</v>
      </c>
      <c r="AI380" s="17">
        <f ca="1">IFERROR(VLOOKUP($A380,INDIRECT("Foreign!"&amp;AI$3&amp;":"&amp;AI$4),2,0),NA())</f>
        <v>190.88300000000001</v>
      </c>
      <c r="AJ380" s="17">
        <f ca="1">IFERROR(VLOOKUP($A380,INDIRECT("Foreign!"&amp;AL$3&amp;":"&amp;AL$4),2,0),NA())</f>
        <v>201.52</v>
      </c>
      <c r="AK380" s="17">
        <f ca="1">IFERROR(VLOOKUP($A380,INDIRECT("Foreign!"&amp;AK$3&amp;":"&amp;AK$4),2,0),NA())</f>
        <v>193.73400000000001</v>
      </c>
      <c r="AL380" s="17">
        <f ca="1">IFERROR(VLOOKUP($A380,INDIRECT("Foreign!"&amp;AL$3&amp;":"&amp;AL$4),2,0),NA())</f>
        <v>201.52</v>
      </c>
    </row>
    <row r="381" spans="1:38" s="50" customFormat="1" x14ac:dyDescent="0.35">
      <c r="A381" s="51">
        <v>40999</v>
      </c>
      <c r="B381" s="17">
        <f t="shared" ca="1" si="73"/>
        <v>312.83999999999997</v>
      </c>
      <c r="C381" s="17">
        <f t="shared" ca="1" si="73"/>
        <v>340.28</v>
      </c>
      <c r="D381" s="17">
        <f t="shared" ca="1" si="73"/>
        <v>341.93</v>
      </c>
      <c r="E381" s="17">
        <f t="shared" ca="1" si="73"/>
        <v>392.39</v>
      </c>
      <c r="F381" s="17">
        <f t="shared" ca="1" si="73"/>
        <v>245.06440000000001</v>
      </c>
      <c r="G381" s="17">
        <f t="shared" ca="1" si="73"/>
        <v>293.75</v>
      </c>
      <c r="H381" s="17">
        <f t="shared" ca="1" si="73"/>
        <v>316</v>
      </c>
      <c r="I381" s="17">
        <f t="shared" ca="1" si="73"/>
        <v>361.69</v>
      </c>
      <c r="J381" s="17">
        <f t="shared" ca="1" si="73"/>
        <v>430.61</v>
      </c>
      <c r="K381" s="17">
        <f t="shared" ca="1" si="73"/>
        <v>2251.13</v>
      </c>
      <c r="L381" s="17">
        <f t="shared" ca="1" si="73"/>
        <v>2784.58</v>
      </c>
      <c r="M381" s="17">
        <f t="shared" ca="1" si="73"/>
        <v>1339.35</v>
      </c>
      <c r="N381" s="17">
        <f t="shared" ca="1" si="73"/>
        <v>1198.8800000000001</v>
      </c>
      <c r="O381" s="17">
        <f t="shared" ca="1" si="73"/>
        <v>2562.65</v>
      </c>
      <c r="P381" s="17" t="e">
        <v>#N/A</v>
      </c>
      <c r="Q381" s="17">
        <f t="shared" ca="1" si="73"/>
        <v>1728.36</v>
      </c>
      <c r="R381" s="17">
        <f t="shared" ca="1" si="74"/>
        <v>2787.61</v>
      </c>
      <c r="S381" s="17">
        <f t="shared" ca="1" si="74"/>
        <v>958.68060000000003</v>
      </c>
      <c r="T381" s="17">
        <f t="shared" ca="1" si="74"/>
        <v>1845.71</v>
      </c>
      <c r="U381" s="17">
        <f t="shared" ca="1" si="74"/>
        <v>237.96</v>
      </c>
      <c r="V381" s="17">
        <f t="shared" ca="1" si="74"/>
        <v>307.74</v>
      </c>
      <c r="W381" s="17">
        <f ca="1">IFERROR(VLOOKUP($A381,INDIRECT("Foreign!"&amp;W$3&amp;":"&amp;W$4),2,0),NA())</f>
        <v>183.68020000000001</v>
      </c>
      <c r="X381" s="17" t="e">
        <f ca="1">IFERROR(VLOOKUP($A381,INDIRECT("Foreign!"&amp;X$3&amp;":"&amp;X$4),2,0),NA())</f>
        <v>#N/A</v>
      </c>
      <c r="Y381" s="17">
        <f ca="1">IFERROR(VLOOKUP($A381,INDIRECT("Foreign!"&amp;Y$3&amp;":"&amp;Y$4),2,0),NA())</f>
        <v>120.24</v>
      </c>
      <c r="Z381" s="17">
        <f ca="1">IFERROR(VLOOKUP($A381,INDIRECT("Foreign!"&amp;Z$3&amp;":"&amp;Z$4),2,0),NA())</f>
        <v>161.04</v>
      </c>
      <c r="AA381" s="17">
        <f ca="1">IFERROR(VLOOKUP($A381,INDIRECT("Foreign!"&amp;AA$3&amp;":"&amp;AA$4),2,0),NA())</f>
        <v>120.6983</v>
      </c>
      <c r="AB381" s="17">
        <f ca="1">IFERROR(VLOOKUP($A381,INDIRECT("Foreign!"&amp;AB$3&amp;":"&amp;AB$4),2,0),NA())</f>
        <v>143.68049999999999</v>
      </c>
      <c r="AC381" s="17">
        <f ca="1">IFERROR(VLOOKUP($A381,INDIRECT("Foreign!"&amp;AC$3&amp;":"&amp;AC$4),2,0),NA())</f>
        <v>186.6979</v>
      </c>
      <c r="AD381" s="17">
        <f ca="1">IFERROR(VLOOKUP($A381,INDIRECT("Foreign!"&amp;AD$3&amp;":"&amp;AD$4),2,0),NA())</f>
        <v>174.7824</v>
      </c>
      <c r="AE381" s="17">
        <f ca="1">IFERROR(VLOOKUP($A381,INDIRECT("Foreign!"&amp;AE$3&amp;":"&amp;AE$4),2,0),NA())</f>
        <v>181.19280000000001</v>
      </c>
      <c r="AF381" s="17">
        <f t="shared" ca="1" si="67"/>
        <v>177.6885</v>
      </c>
      <c r="AG381" s="17">
        <f ca="1">IFERROR(VLOOKUP($A381,INDIRECT("Foreign!"&amp;AG$3&amp;":"&amp;AG$4),2,0),NA())</f>
        <v>165.8364</v>
      </c>
      <c r="AH381" s="17">
        <f ca="1">IFERROR(VLOOKUP($A381,INDIRECT("Foreign!"&amp;AH$3&amp;":"&amp;AH$4),2,0),NA())</f>
        <v>181.3537</v>
      </c>
      <c r="AI381" s="17">
        <f ca="1">IFERROR(VLOOKUP($A381,INDIRECT("Foreign!"&amp;AI$3&amp;":"&amp;AI$4),2,0),NA())</f>
        <v>191.7807</v>
      </c>
      <c r="AJ381" s="17">
        <f ca="1">IFERROR(VLOOKUP($A381,INDIRECT("Foreign!"&amp;AL$3&amp;":"&amp;AL$4),2,0),NA())</f>
        <v>204.36</v>
      </c>
      <c r="AK381" s="17">
        <f ca="1">IFERROR(VLOOKUP($A381,INDIRECT("Foreign!"&amp;AK$3&amp;":"&amp;AK$4),2,0),NA())</f>
        <v>193.40899999999999</v>
      </c>
      <c r="AL381" s="17">
        <f ca="1">IFERROR(VLOOKUP($A381,INDIRECT("Foreign!"&amp;AL$3&amp;":"&amp;AL$4),2,0),NA())</f>
        <v>204.36</v>
      </c>
    </row>
    <row r="382" spans="1:38" s="50" customFormat="1" x14ac:dyDescent="0.35">
      <c r="A382" s="51">
        <v>41029</v>
      </c>
      <c r="B382" s="17">
        <f t="shared" ref="B382:Q398" ca="1" si="75">IFERROR(VLOOKUP($A382,INDIRECT("US!"&amp;B$3&amp;":"&amp;B$4),2,0),NA())</f>
        <v>316.07</v>
      </c>
      <c r="C382" s="17">
        <f t="shared" ca="1" si="75"/>
        <v>344.02</v>
      </c>
      <c r="D382" s="17">
        <f t="shared" ca="1" si="75"/>
        <v>346.43</v>
      </c>
      <c r="E382" s="17">
        <f t="shared" ca="1" si="75"/>
        <v>398.21</v>
      </c>
      <c r="F382" s="17">
        <f t="shared" ca="1" si="75"/>
        <v>245.58009999999999</v>
      </c>
      <c r="G382" s="17">
        <f t="shared" ca="1" si="75"/>
        <v>295.63</v>
      </c>
      <c r="H382" s="17">
        <f t="shared" ca="1" si="75"/>
        <v>319.42</v>
      </c>
      <c r="I382" s="17">
        <f t="shared" ca="1" si="75"/>
        <v>367.88</v>
      </c>
      <c r="J382" s="17">
        <f t="shared" ca="1" si="75"/>
        <v>444.4</v>
      </c>
      <c r="K382" s="17">
        <f t="shared" ca="1" si="75"/>
        <v>2274.02</v>
      </c>
      <c r="L382" s="17">
        <f t="shared" ca="1" si="75"/>
        <v>2852.49</v>
      </c>
      <c r="M382" s="17">
        <f t="shared" ca="1" si="75"/>
        <v>1353.37</v>
      </c>
      <c r="N382" s="17">
        <f t="shared" ca="1" si="75"/>
        <v>1211.0909999999999</v>
      </c>
      <c r="O382" s="17">
        <f t="shared" ca="1" si="75"/>
        <v>2598.27</v>
      </c>
      <c r="P382" s="17" t="e">
        <v>#N/A</v>
      </c>
      <c r="Q382" s="17">
        <f t="shared" ca="1" si="75"/>
        <v>1745.23</v>
      </c>
      <c r="R382" s="17">
        <f t="shared" ca="1" si="74"/>
        <v>2908.37</v>
      </c>
      <c r="S382" s="17">
        <f t="shared" ca="1" si="74"/>
        <v>969.74400000000003</v>
      </c>
      <c r="T382" s="17">
        <f t="shared" ca="1" si="74"/>
        <v>1857.68</v>
      </c>
      <c r="U382" s="17">
        <f t="shared" ca="1" si="74"/>
        <v>239.14</v>
      </c>
      <c r="V382" s="17">
        <f t="shared" ca="1" si="74"/>
        <v>309.89999999999998</v>
      </c>
      <c r="W382" s="17">
        <f ca="1">IFERROR(VLOOKUP($A382,INDIRECT("Foreign!"&amp;W$3&amp;":"&amp;W$4),2,0),NA())</f>
        <v>184.45740000000001</v>
      </c>
      <c r="X382" s="17" t="e">
        <f ca="1">IFERROR(VLOOKUP($A382,INDIRECT("Foreign!"&amp;X$3&amp;":"&amp;X$4),2,0),NA())</f>
        <v>#N/A</v>
      </c>
      <c r="Y382" s="17">
        <f ca="1">IFERROR(VLOOKUP($A382,INDIRECT("Foreign!"&amp;Y$3&amp;":"&amp;Y$4),2,0),NA())</f>
        <v>120.65</v>
      </c>
      <c r="Z382" s="17">
        <f ca="1">IFERROR(VLOOKUP($A382,INDIRECT("Foreign!"&amp;Z$3&amp;":"&amp;Z$4),2,0),NA())</f>
        <v>164.28</v>
      </c>
      <c r="AA382" s="17">
        <f ca="1">IFERROR(VLOOKUP($A382,INDIRECT("Foreign!"&amp;AA$3&amp;":"&amp;AA$4),2,0),NA())</f>
        <v>121.1695</v>
      </c>
      <c r="AB382" s="17">
        <f ca="1">IFERROR(VLOOKUP($A382,INDIRECT("Foreign!"&amp;AB$3&amp;":"&amp;AB$4),2,0),NA())</f>
        <v>145.30609999999999</v>
      </c>
      <c r="AC382" s="17">
        <f ca="1">IFERROR(VLOOKUP($A382,INDIRECT("Foreign!"&amp;AC$3&amp;":"&amp;AC$4),2,0),NA())</f>
        <v>188.5829</v>
      </c>
      <c r="AD382" s="17">
        <f ca="1">IFERROR(VLOOKUP($A382,INDIRECT("Foreign!"&amp;AD$3&amp;":"&amp;AD$4),2,0),NA())</f>
        <v>175.80359999999999</v>
      </c>
      <c r="AE382" s="17">
        <f ca="1">IFERROR(VLOOKUP($A382,INDIRECT("Foreign!"&amp;AE$3&amp;":"&amp;AE$4),2,0),NA())</f>
        <v>180.03280000000001</v>
      </c>
      <c r="AF382" s="17">
        <f t="shared" ca="1" si="67"/>
        <v>178.19200000000001</v>
      </c>
      <c r="AG382" s="17">
        <f ca="1">IFERROR(VLOOKUP($A382,INDIRECT("Foreign!"&amp;AG$3&amp;":"&amp;AG$4),2,0),NA())</f>
        <v>166.12950000000001</v>
      </c>
      <c r="AH382" s="17">
        <f ca="1">IFERROR(VLOOKUP($A382,INDIRECT("Foreign!"&amp;AH$3&amp;":"&amp;AH$4),2,0),NA())</f>
        <v>181.97630000000001</v>
      </c>
      <c r="AI382" s="17">
        <f ca="1">IFERROR(VLOOKUP($A382,INDIRECT("Foreign!"&amp;AI$3&amp;":"&amp;AI$4),2,0),NA())</f>
        <v>192.61859999999999</v>
      </c>
      <c r="AJ382" s="17">
        <f ca="1">IFERROR(VLOOKUP($A382,INDIRECT("Foreign!"&amp;AL$3&amp;":"&amp;AL$4),2,0),NA())</f>
        <v>203.36</v>
      </c>
      <c r="AK382" s="17">
        <f ca="1">IFERROR(VLOOKUP($A382,INDIRECT("Foreign!"&amp;AK$3&amp;":"&amp;AK$4),2,0),NA())</f>
        <v>195.12970000000001</v>
      </c>
      <c r="AL382" s="17">
        <f ca="1">IFERROR(VLOOKUP($A382,INDIRECT("Foreign!"&amp;AL$3&amp;":"&amp;AL$4),2,0),NA())</f>
        <v>203.36</v>
      </c>
    </row>
    <row r="383" spans="1:38" s="50" customFormat="1" x14ac:dyDescent="0.35">
      <c r="A383" s="51">
        <v>41060</v>
      </c>
      <c r="B383" s="17">
        <f t="shared" ca="1" si="75"/>
        <v>319.23</v>
      </c>
      <c r="C383" s="17">
        <f t="shared" ca="1" si="75"/>
        <v>346.72</v>
      </c>
      <c r="D383" s="17">
        <f t="shared" ca="1" si="75"/>
        <v>348.98</v>
      </c>
      <c r="E383" s="17">
        <f t="shared" ca="1" si="75"/>
        <v>399.8</v>
      </c>
      <c r="F383" s="17">
        <f t="shared" ca="1" si="75"/>
        <v>245.52440000000001</v>
      </c>
      <c r="G383" s="17">
        <f t="shared" ca="1" si="75"/>
        <v>295.89</v>
      </c>
      <c r="H383" s="17">
        <f t="shared" ca="1" si="75"/>
        <v>321.18</v>
      </c>
      <c r="I383" s="17">
        <f t="shared" ca="1" si="75"/>
        <v>373.36</v>
      </c>
      <c r="J383" s="17">
        <f t="shared" ca="1" si="75"/>
        <v>463.96</v>
      </c>
      <c r="K383" s="17">
        <f t="shared" ca="1" si="75"/>
        <v>2277.02</v>
      </c>
      <c r="L383" s="17">
        <f t="shared" ca="1" si="75"/>
        <v>2922.2</v>
      </c>
      <c r="M383" s="17">
        <f t="shared" ca="1" si="75"/>
        <v>1335.7</v>
      </c>
      <c r="N383" s="17">
        <f t="shared" ca="1" si="75"/>
        <v>1194.5930000000001</v>
      </c>
      <c r="O383" s="17">
        <f t="shared" ca="1" si="75"/>
        <v>2582.64</v>
      </c>
      <c r="P383" s="17" t="e">
        <v>#N/A</v>
      </c>
      <c r="Q383" s="17">
        <f t="shared" ca="1" si="75"/>
        <v>1758.34</v>
      </c>
      <c r="R383" s="17">
        <f t="shared" ca="1" si="74"/>
        <v>3124.67</v>
      </c>
      <c r="S383" s="17">
        <f t="shared" ca="1" si="74"/>
        <v>977.78989999999999</v>
      </c>
      <c r="T383" s="17">
        <f t="shared" ca="1" si="74"/>
        <v>1863.56</v>
      </c>
      <c r="U383" s="17">
        <f t="shared" ca="1" si="74"/>
        <v>238.33</v>
      </c>
      <c r="V383" s="17">
        <f t="shared" ca="1" si="74"/>
        <v>311.11</v>
      </c>
      <c r="W383" s="17">
        <f ca="1">IFERROR(VLOOKUP($A383,INDIRECT("Foreign!"&amp;W$3&amp;":"&amp;W$4),2,0),NA())</f>
        <v>187.41679999999999</v>
      </c>
      <c r="X383" s="17" t="e">
        <f ca="1">IFERROR(VLOOKUP($A383,INDIRECT("Foreign!"&amp;X$3&amp;":"&amp;X$4),2,0),NA())</f>
        <v>#N/A</v>
      </c>
      <c r="Y383" s="17">
        <f ca="1">IFERROR(VLOOKUP($A383,INDIRECT("Foreign!"&amp;Y$3&amp;":"&amp;Y$4),2,0),NA())</f>
        <v>113.56</v>
      </c>
      <c r="Z383" s="17">
        <f ca="1">IFERROR(VLOOKUP($A383,INDIRECT("Foreign!"&amp;Z$3&amp;":"&amp;Z$4),2,0),NA())</f>
        <v>156.21</v>
      </c>
      <c r="AA383" s="17">
        <f ca="1">IFERROR(VLOOKUP($A383,INDIRECT("Foreign!"&amp;AA$3&amp;":"&amp;AA$4),2,0),NA())</f>
        <v>114.26009999999999</v>
      </c>
      <c r="AB383" s="17">
        <f ca="1">IFERROR(VLOOKUP($A383,INDIRECT("Foreign!"&amp;AB$3&amp;":"&amp;AB$4),2,0),NA())</f>
        <v>136.5453</v>
      </c>
      <c r="AC383" s="17">
        <f ca="1">IFERROR(VLOOKUP($A383,INDIRECT("Foreign!"&amp;AC$3&amp;":"&amp;AC$4),2,0),NA())</f>
        <v>195.49170000000001</v>
      </c>
      <c r="AD383" s="17">
        <f ca="1">IFERROR(VLOOKUP($A383,INDIRECT("Foreign!"&amp;AD$3&amp;":"&amp;AD$4),2,0),NA())</f>
        <v>178.0429</v>
      </c>
      <c r="AE383" s="17">
        <f ca="1">IFERROR(VLOOKUP($A383,INDIRECT("Foreign!"&amp;AE$3&amp;":"&amp;AE$4),2,0),NA())</f>
        <v>177.35849999999999</v>
      </c>
      <c r="AF383" s="17">
        <f t="shared" ca="1" si="67"/>
        <v>177.75649999999999</v>
      </c>
      <c r="AG383" s="17">
        <f ca="1">IFERROR(VLOOKUP($A383,INDIRECT("Foreign!"&amp;AG$3&amp;":"&amp;AG$4),2,0),NA())</f>
        <v>165.7073</v>
      </c>
      <c r="AH383" s="17">
        <f ca="1">IFERROR(VLOOKUP($A383,INDIRECT("Foreign!"&amp;AH$3&amp;":"&amp;AH$4),2,0),NA())</f>
        <v>182.51480000000001</v>
      </c>
      <c r="AI383" s="17">
        <f ca="1">IFERROR(VLOOKUP($A383,INDIRECT("Foreign!"&amp;AI$3&amp;":"&amp;AI$4),2,0),NA())</f>
        <v>194.60400000000001</v>
      </c>
      <c r="AJ383" s="17">
        <f ca="1">IFERROR(VLOOKUP($A383,INDIRECT("Foreign!"&amp;AL$3&amp;":"&amp;AL$4),2,0),NA())</f>
        <v>198.36</v>
      </c>
      <c r="AK383" s="17">
        <f ca="1">IFERROR(VLOOKUP($A383,INDIRECT("Foreign!"&amp;AK$3&amp;":"&amp;AK$4),2,0),NA())</f>
        <v>206.2114</v>
      </c>
      <c r="AL383" s="17">
        <f ca="1">IFERROR(VLOOKUP($A383,INDIRECT("Foreign!"&amp;AL$3&amp;":"&amp;AL$4),2,0),NA())</f>
        <v>198.36</v>
      </c>
    </row>
    <row r="384" spans="1:38" s="50" customFormat="1" x14ac:dyDescent="0.35">
      <c r="A384" s="51">
        <v>41090</v>
      </c>
      <c r="B384" s="17">
        <f t="shared" ca="1" si="75"/>
        <v>318.92</v>
      </c>
      <c r="C384" s="17">
        <f t="shared" ca="1" si="75"/>
        <v>347.02</v>
      </c>
      <c r="D384" s="17">
        <f t="shared" ca="1" si="75"/>
        <v>350.98</v>
      </c>
      <c r="E384" s="17">
        <f t="shared" ca="1" si="75"/>
        <v>401.63</v>
      </c>
      <c r="F384" s="17">
        <f t="shared" ca="1" si="75"/>
        <v>245.65180000000001</v>
      </c>
      <c r="G384" s="17">
        <f t="shared" ca="1" si="75"/>
        <v>296.27999999999997</v>
      </c>
      <c r="H384" s="17">
        <f t="shared" ca="1" si="75"/>
        <v>321.52</v>
      </c>
      <c r="I384" s="17">
        <f t="shared" ca="1" si="75"/>
        <v>373.95</v>
      </c>
      <c r="J384" s="17">
        <f t="shared" ca="1" si="75"/>
        <v>462.11</v>
      </c>
      <c r="K384" s="17">
        <f t="shared" ca="1" si="75"/>
        <v>2286.69</v>
      </c>
      <c r="L384" s="17">
        <f t="shared" ca="1" si="75"/>
        <v>2927.24</v>
      </c>
      <c r="M384" s="17">
        <f t="shared" ca="1" si="75"/>
        <v>1363.9</v>
      </c>
      <c r="N384" s="17">
        <f t="shared" ca="1" si="75"/>
        <v>1219.7270000000001</v>
      </c>
      <c r="O384" s="17">
        <f t="shared" ca="1" si="75"/>
        <v>2639.9</v>
      </c>
      <c r="P384" s="17" t="e">
        <v>#N/A</v>
      </c>
      <c r="Q384" s="17">
        <f t="shared" ca="1" si="75"/>
        <v>1755.37</v>
      </c>
      <c r="R384" s="17">
        <f t="shared" ca="1" si="74"/>
        <v>3082.13</v>
      </c>
      <c r="S384" s="17">
        <f t="shared" ca="1" si="74"/>
        <v>976.73699999999997</v>
      </c>
      <c r="T384" s="17">
        <f t="shared" ca="1" si="74"/>
        <v>1865.72</v>
      </c>
      <c r="U384" s="17">
        <f t="shared" ca="1" si="74"/>
        <v>240.01</v>
      </c>
      <c r="V384" s="17">
        <f t="shared" ca="1" si="74"/>
        <v>311.83</v>
      </c>
      <c r="W384" s="17">
        <f ca="1">IFERROR(VLOOKUP($A384,INDIRECT("Foreign!"&amp;W$3&amp;":"&amp;W$4),2,0),NA())</f>
        <v>186.83070000000001</v>
      </c>
      <c r="X384" s="17" t="e">
        <f ca="1">IFERROR(VLOOKUP($A384,INDIRECT("Foreign!"&amp;X$3&amp;":"&amp;X$4),2,0),NA())</f>
        <v>#N/A</v>
      </c>
      <c r="Y384" s="17">
        <f ca="1">IFERROR(VLOOKUP($A384,INDIRECT("Foreign!"&amp;Y$3&amp;":"&amp;Y$4),2,0),NA())</f>
        <v>118.4</v>
      </c>
      <c r="Z384" s="17">
        <f ca="1">IFERROR(VLOOKUP($A384,INDIRECT("Foreign!"&amp;Z$3&amp;":"&amp;Z$4),2,0),NA())</f>
        <v>165</v>
      </c>
      <c r="AA384" s="17">
        <f ca="1">IFERROR(VLOOKUP($A384,INDIRECT("Foreign!"&amp;AA$3&amp;":"&amp;AA$4),2,0),NA())</f>
        <v>118.7723</v>
      </c>
      <c r="AB384" s="17">
        <f ca="1">IFERROR(VLOOKUP($A384,INDIRECT("Foreign!"&amp;AB$3&amp;":"&amp;AB$4),2,0),NA())</f>
        <v>145.27340000000001</v>
      </c>
      <c r="AC384" s="17">
        <f ca="1">IFERROR(VLOOKUP($A384,INDIRECT("Foreign!"&amp;AC$3&amp;":"&amp;AC$4),2,0),NA())</f>
        <v>192.3459</v>
      </c>
      <c r="AD384" s="17">
        <f ca="1">IFERROR(VLOOKUP($A384,INDIRECT("Foreign!"&amp;AD$3&amp;":"&amp;AD$4),2,0),NA())</f>
        <v>176.68469999999999</v>
      </c>
      <c r="AE384" s="17">
        <f ca="1">IFERROR(VLOOKUP($A384,INDIRECT("Foreign!"&amp;AE$3&amp;":"&amp;AE$4),2,0),NA())</f>
        <v>178.9915</v>
      </c>
      <c r="AF384" s="17">
        <f t="shared" ca="1" si="67"/>
        <v>178.3751</v>
      </c>
      <c r="AG384" s="17">
        <f ca="1">IFERROR(VLOOKUP($A384,INDIRECT("Foreign!"&amp;AG$3&amp;":"&amp;AG$4),2,0),NA())</f>
        <v>166.31370000000001</v>
      </c>
      <c r="AH384" s="17">
        <f ca="1">IFERROR(VLOOKUP($A384,INDIRECT("Foreign!"&amp;AH$3&amp;":"&amp;AH$4),2,0),NA())</f>
        <v>182.6011</v>
      </c>
      <c r="AI384" s="17">
        <f ca="1">IFERROR(VLOOKUP($A384,INDIRECT("Foreign!"&amp;AI$3&amp;":"&amp;AI$4),2,0),NA())</f>
        <v>194.03530000000001</v>
      </c>
      <c r="AJ384" s="17">
        <f ca="1">IFERROR(VLOOKUP($A384,INDIRECT("Foreign!"&amp;AL$3&amp;":"&amp;AL$4),2,0),NA())</f>
        <v>202.46</v>
      </c>
      <c r="AK384" s="17">
        <f ca="1">IFERROR(VLOOKUP($A384,INDIRECT("Foreign!"&amp;AK$3&amp;":"&amp;AK$4),2,0),NA())</f>
        <v>200.45259999999999</v>
      </c>
      <c r="AL384" s="17">
        <f ca="1">IFERROR(VLOOKUP($A384,INDIRECT("Foreign!"&amp;AL$3&amp;":"&amp;AL$4),2,0),NA())</f>
        <v>202.46</v>
      </c>
    </row>
    <row r="385" spans="1:38" s="50" customFormat="1" x14ac:dyDescent="0.35">
      <c r="A385" s="51">
        <v>41121</v>
      </c>
      <c r="B385" s="17">
        <f t="shared" ca="1" si="75"/>
        <v>321.8</v>
      </c>
      <c r="C385" s="17">
        <f t="shared" ca="1" si="75"/>
        <v>353.15</v>
      </c>
      <c r="D385" s="17">
        <f t="shared" ca="1" si="75"/>
        <v>360.98</v>
      </c>
      <c r="E385" s="17">
        <f t="shared" ca="1" si="75"/>
        <v>414.02</v>
      </c>
      <c r="F385" s="17">
        <f t="shared" ca="1" si="75"/>
        <v>246.54920000000001</v>
      </c>
      <c r="G385" s="17">
        <f t="shared" ca="1" si="75"/>
        <v>298.77</v>
      </c>
      <c r="H385" s="17">
        <f t="shared" ca="1" si="75"/>
        <v>325.29000000000002</v>
      </c>
      <c r="I385" s="17">
        <f t="shared" ca="1" si="75"/>
        <v>380.99</v>
      </c>
      <c r="J385" s="17">
        <f t="shared" ca="1" si="75"/>
        <v>482.64</v>
      </c>
      <c r="K385" s="17">
        <f t="shared" ca="1" si="75"/>
        <v>2328.67</v>
      </c>
      <c r="L385" s="17">
        <f t="shared" ca="1" si="75"/>
        <v>3091.43</v>
      </c>
      <c r="M385" s="17">
        <f t="shared" ca="1" si="75"/>
        <v>1389.85</v>
      </c>
      <c r="N385" s="17">
        <f t="shared" ca="1" si="75"/>
        <v>1242.396</v>
      </c>
      <c r="O385" s="17">
        <f t="shared" ca="1" si="75"/>
        <v>2705.72</v>
      </c>
      <c r="P385" s="17" t="e">
        <v>#N/A</v>
      </c>
      <c r="Q385" s="17">
        <f t="shared" ca="1" si="75"/>
        <v>1766.15</v>
      </c>
      <c r="R385" s="17">
        <f t="shared" ca="1" si="74"/>
        <v>3183.85</v>
      </c>
      <c r="S385" s="17">
        <f t="shared" ca="1" si="74"/>
        <v>992.21900000000005</v>
      </c>
      <c r="T385" s="17">
        <f t="shared" ca="1" si="74"/>
        <v>1880.72</v>
      </c>
      <c r="U385" s="17">
        <f t="shared" ca="1" si="74"/>
        <v>244</v>
      </c>
      <c r="V385" s="17">
        <f t="shared" ca="1" si="74"/>
        <v>314.20999999999998</v>
      </c>
      <c r="W385" s="17">
        <f ca="1">IFERROR(VLOOKUP($A385,INDIRECT("Foreign!"&amp;W$3&amp;":"&amp;W$4),2,0),NA())</f>
        <v>189.42250000000001</v>
      </c>
      <c r="X385" s="17" t="e">
        <f ca="1">IFERROR(VLOOKUP($A385,INDIRECT("Foreign!"&amp;X$3&amp;":"&amp;X$4),2,0),NA())</f>
        <v>#N/A</v>
      </c>
      <c r="Y385" s="17">
        <f ca="1">IFERROR(VLOOKUP($A385,INDIRECT("Foreign!"&amp;Y$3&amp;":"&amp;Y$4),2,0),NA())</f>
        <v>121.16</v>
      </c>
      <c r="Z385" s="17">
        <f ca="1">IFERROR(VLOOKUP($A385,INDIRECT("Foreign!"&amp;Z$3&amp;":"&amp;Z$4),2,0),NA())</f>
        <v>169.42</v>
      </c>
      <c r="AA385" s="17">
        <f ca="1">IFERROR(VLOOKUP($A385,INDIRECT("Foreign!"&amp;AA$3&amp;":"&amp;AA$4),2,0),NA())</f>
        <v>120.89749999999999</v>
      </c>
      <c r="AB385" s="17">
        <f ca="1">IFERROR(VLOOKUP($A385,INDIRECT("Foreign!"&amp;AB$3&amp;":"&amp;AB$4),2,0),NA())</f>
        <v>152.232</v>
      </c>
      <c r="AC385" s="17">
        <f ca="1">IFERROR(VLOOKUP($A385,INDIRECT("Foreign!"&amp;AC$3&amp;":"&amp;AC$4),2,0),NA())</f>
        <v>198.9913</v>
      </c>
      <c r="AD385" s="17">
        <f ca="1">IFERROR(VLOOKUP($A385,INDIRECT("Foreign!"&amp;AD$3&amp;":"&amp;AD$4),2,0),NA())</f>
        <v>181.72470000000001</v>
      </c>
      <c r="AE385" s="17">
        <f ca="1">IFERROR(VLOOKUP($A385,INDIRECT("Foreign!"&amp;AE$3&amp;":"&amp;AE$4),2,0),NA())</f>
        <v>180.94280000000001</v>
      </c>
      <c r="AF385" s="17">
        <f t="shared" ca="1" si="67"/>
        <v>180.75640000000001</v>
      </c>
      <c r="AG385" s="17">
        <f ca="1">IFERROR(VLOOKUP($A385,INDIRECT("Foreign!"&amp;AG$3&amp;":"&amp;AG$4),2,0),NA())</f>
        <v>167.92269999999999</v>
      </c>
      <c r="AH385" s="17">
        <f ca="1">IFERROR(VLOOKUP($A385,INDIRECT("Foreign!"&amp;AH$3&amp;":"&amp;AH$4),2,0),NA())</f>
        <v>186.04939999999999</v>
      </c>
      <c r="AI385" s="17">
        <f ca="1">IFERROR(VLOOKUP($A385,INDIRECT("Foreign!"&amp;AI$3&amp;":"&amp;AI$4),2,0),NA())</f>
        <v>199.15780000000001</v>
      </c>
      <c r="AJ385" s="17">
        <f ca="1">IFERROR(VLOOKUP($A385,INDIRECT("Foreign!"&amp;AL$3&amp;":"&amp;AL$4),2,0),NA())</f>
        <v>206.78</v>
      </c>
      <c r="AK385" s="17">
        <f ca="1">IFERROR(VLOOKUP($A385,INDIRECT("Foreign!"&amp;AK$3&amp;":"&amp;AK$4),2,0),NA())</f>
        <v>210.01519999999999</v>
      </c>
      <c r="AL385" s="17">
        <f ca="1">IFERROR(VLOOKUP($A385,INDIRECT("Foreign!"&amp;AL$3&amp;":"&amp;AL$4),2,0),NA())</f>
        <v>206.78</v>
      </c>
    </row>
    <row r="386" spans="1:38" s="50" customFormat="1" x14ac:dyDescent="0.35">
      <c r="A386" s="51">
        <v>41152</v>
      </c>
      <c r="B386" s="17">
        <f t="shared" ca="1" si="75"/>
        <v>321.82</v>
      </c>
      <c r="C386" s="17">
        <f t="shared" ca="1" si="75"/>
        <v>353.38</v>
      </c>
      <c r="D386" s="17">
        <f t="shared" ca="1" si="75"/>
        <v>361.81</v>
      </c>
      <c r="E386" s="17">
        <f t="shared" ca="1" si="75"/>
        <v>415.34</v>
      </c>
      <c r="F386" s="17">
        <f t="shared" ca="1" si="75"/>
        <v>246.8313</v>
      </c>
      <c r="G386" s="17">
        <f t="shared" ca="1" si="75"/>
        <v>299.43</v>
      </c>
      <c r="H386" s="17">
        <f t="shared" ca="1" si="75"/>
        <v>326.08999999999997</v>
      </c>
      <c r="I386" s="17">
        <f t="shared" ca="1" si="75"/>
        <v>381.39</v>
      </c>
      <c r="J386" s="17">
        <f t="shared" ca="1" si="75"/>
        <v>479.35</v>
      </c>
      <c r="K386" s="17">
        <f t="shared" ca="1" si="75"/>
        <v>2340.31</v>
      </c>
      <c r="L386" s="17">
        <f t="shared" ca="1" si="75"/>
        <v>3076.62</v>
      </c>
      <c r="M386" s="17">
        <f t="shared" ca="1" si="75"/>
        <v>1406.12</v>
      </c>
      <c r="N386" s="17">
        <f t="shared" ca="1" si="75"/>
        <v>1255.9590000000001</v>
      </c>
      <c r="O386" s="17">
        <f t="shared" ca="1" si="75"/>
        <v>2770.61</v>
      </c>
      <c r="P386" s="17" t="e">
        <v>#N/A</v>
      </c>
      <c r="Q386" s="17">
        <f t="shared" ca="1" si="75"/>
        <v>1766.74</v>
      </c>
      <c r="R386" s="17">
        <f t="shared" ca="1" si="74"/>
        <v>3149.89</v>
      </c>
      <c r="S386" s="17">
        <f t="shared" ca="1" si="74"/>
        <v>993.35029999999995</v>
      </c>
      <c r="T386" s="17">
        <f t="shared" ca="1" si="74"/>
        <v>1882.83</v>
      </c>
      <c r="U386" s="17">
        <f t="shared" ca="1" si="74"/>
        <v>246.06</v>
      </c>
      <c r="V386" s="17">
        <f t="shared" ca="1" si="74"/>
        <v>315.17</v>
      </c>
      <c r="W386" s="17">
        <f ca="1">IFERROR(VLOOKUP($A386,INDIRECT("Foreign!"&amp;W$3&amp;":"&amp;W$4),2,0),NA())</f>
        <v>189.71789999999999</v>
      </c>
      <c r="X386" s="17" t="e">
        <f ca="1">IFERROR(VLOOKUP($A386,INDIRECT("Foreign!"&amp;X$3&amp;":"&amp;X$4),2,0),NA())</f>
        <v>#N/A</v>
      </c>
      <c r="Y386" s="17">
        <f ca="1">IFERROR(VLOOKUP($A386,INDIRECT("Foreign!"&amp;Y$3&amp;":"&amp;Y$4),2,0),NA())</f>
        <v>121.5</v>
      </c>
      <c r="Z386" s="17">
        <f ca="1">IFERROR(VLOOKUP($A386,INDIRECT("Foreign!"&amp;Z$3&amp;":"&amp;Z$4),2,0),NA())</f>
        <v>169.56</v>
      </c>
      <c r="AA386" s="17">
        <f ca="1">IFERROR(VLOOKUP($A386,INDIRECT("Foreign!"&amp;AA$3&amp;":"&amp;AA$4),2,0),NA())</f>
        <v>121.3986</v>
      </c>
      <c r="AB386" s="17">
        <f ca="1">IFERROR(VLOOKUP($A386,INDIRECT("Foreign!"&amp;AB$3&amp;":"&amp;AB$4),2,0),NA())</f>
        <v>151.7287</v>
      </c>
      <c r="AC386" s="17">
        <f ca="1">IFERROR(VLOOKUP($A386,INDIRECT("Foreign!"&amp;AC$3&amp;":"&amp;AC$4),2,0),NA())</f>
        <v>198.51480000000001</v>
      </c>
      <c r="AD386" s="17">
        <f ca="1">IFERROR(VLOOKUP($A386,INDIRECT("Foreign!"&amp;AD$3&amp;":"&amp;AD$4),2,0),NA())</f>
        <v>182.69280000000001</v>
      </c>
      <c r="AE386" s="17">
        <f ca="1">IFERROR(VLOOKUP($A386,INDIRECT("Foreign!"&amp;AE$3&amp;":"&amp;AE$4),2,0),NA())</f>
        <v>182.2133</v>
      </c>
      <c r="AF386" s="17">
        <f t="shared" ca="1" si="67"/>
        <v>184.6096</v>
      </c>
      <c r="AG386" s="17">
        <f ca="1">IFERROR(VLOOKUP($A386,INDIRECT("Foreign!"&amp;AG$3&amp;":"&amp;AG$4),2,0),NA())</f>
        <v>168.9316</v>
      </c>
      <c r="AH386" s="17">
        <f ca="1">IFERROR(VLOOKUP($A386,INDIRECT("Foreign!"&amp;AH$3&amp;":"&amp;AH$4),2,0),NA())</f>
        <v>187.37010000000001</v>
      </c>
      <c r="AI386" s="17">
        <f ca="1">IFERROR(VLOOKUP($A386,INDIRECT("Foreign!"&amp;AI$3&amp;":"&amp;AI$4),2,0),NA())</f>
        <v>200.4846</v>
      </c>
      <c r="AJ386" s="17">
        <f ca="1">IFERROR(VLOOKUP($A386,INDIRECT("Foreign!"&amp;AL$3&amp;":"&amp;AL$4),2,0),NA())</f>
        <v>212.24</v>
      </c>
      <c r="AK386" s="17">
        <f ca="1">IFERROR(VLOOKUP($A386,INDIRECT("Foreign!"&amp;AK$3&amp;":"&amp;AK$4),2,0),NA())</f>
        <v>209.97290000000001</v>
      </c>
      <c r="AL386" s="17">
        <f ca="1">IFERROR(VLOOKUP($A386,INDIRECT("Foreign!"&amp;AL$3&amp;":"&amp;AL$4),2,0),NA())</f>
        <v>212.24</v>
      </c>
    </row>
    <row r="387" spans="1:38" s="50" customFormat="1" x14ac:dyDescent="0.35">
      <c r="A387" s="51">
        <v>41182</v>
      </c>
      <c r="B387" s="17">
        <f t="shared" ca="1" si="75"/>
        <v>321.64999999999998</v>
      </c>
      <c r="C387" s="17">
        <f t="shared" ca="1" si="75"/>
        <v>353.35</v>
      </c>
      <c r="D387" s="17">
        <f t="shared" ca="1" si="75"/>
        <v>364.07</v>
      </c>
      <c r="E387" s="17">
        <f t="shared" ca="1" si="75"/>
        <v>419.62</v>
      </c>
      <c r="F387" s="17">
        <f t="shared" ca="1" si="75"/>
        <v>247.02430000000001</v>
      </c>
      <c r="G387" s="17">
        <f t="shared" ca="1" si="75"/>
        <v>299.95</v>
      </c>
      <c r="H387" s="17">
        <f t="shared" ca="1" si="75"/>
        <v>327.48</v>
      </c>
      <c r="I387" s="17">
        <f t="shared" ca="1" si="75"/>
        <v>383.65</v>
      </c>
      <c r="J387" s="17">
        <f t="shared" ca="1" si="75"/>
        <v>476.44</v>
      </c>
      <c r="K387" s="17">
        <f t="shared" ca="1" si="75"/>
        <v>2359.42</v>
      </c>
      <c r="L387" s="17">
        <f t="shared" ca="1" si="75"/>
        <v>3089.23</v>
      </c>
      <c r="M387" s="17">
        <f t="shared" ca="1" si="75"/>
        <v>1425.69</v>
      </c>
      <c r="N387" s="17">
        <f t="shared" ca="1" si="75"/>
        <v>1273.3652999999999</v>
      </c>
      <c r="O387" s="17">
        <f t="shared" ca="1" si="75"/>
        <v>2811.37</v>
      </c>
      <c r="P387" s="17" t="e">
        <v>#N/A</v>
      </c>
      <c r="Q387" s="17">
        <f t="shared" ca="1" si="75"/>
        <v>1766.17</v>
      </c>
      <c r="R387" s="17">
        <f t="shared" ca="1" si="74"/>
        <v>3088.22</v>
      </c>
      <c r="S387" s="17">
        <f t="shared" ca="1" si="74"/>
        <v>999.3519</v>
      </c>
      <c r="T387" s="17">
        <f t="shared" ca="1" si="74"/>
        <v>1886.74</v>
      </c>
      <c r="U387" s="17">
        <f t="shared" ca="1" si="74"/>
        <v>249.19</v>
      </c>
      <c r="V387" s="17">
        <f t="shared" ca="1" si="74"/>
        <v>315.68</v>
      </c>
      <c r="W387" s="17">
        <f ca="1">IFERROR(VLOOKUP($A387,INDIRECT("Foreign!"&amp;W$3&amp;":"&amp;W$4),2,0),NA())</f>
        <v>190.50450000000001</v>
      </c>
      <c r="X387" s="17" t="e">
        <f ca="1">IFERROR(VLOOKUP($A387,INDIRECT("Foreign!"&amp;X$3&amp;":"&amp;X$4),2,0),NA())</f>
        <v>#N/A</v>
      </c>
      <c r="Y387" s="17">
        <f ca="1">IFERROR(VLOOKUP($A387,INDIRECT("Foreign!"&amp;Y$3&amp;":"&amp;Y$4),2,0),NA())</f>
        <v>124.5</v>
      </c>
      <c r="Z387" s="17">
        <f ca="1">IFERROR(VLOOKUP($A387,INDIRECT("Foreign!"&amp;Z$3&amp;":"&amp;Z$4),2,0),NA())</f>
        <v>172.96</v>
      </c>
      <c r="AA387" s="17">
        <f ca="1">IFERROR(VLOOKUP($A387,INDIRECT("Foreign!"&amp;AA$3&amp;":"&amp;AA$4),2,0),NA())</f>
        <v>124.2723</v>
      </c>
      <c r="AB387" s="17">
        <f ca="1">IFERROR(VLOOKUP($A387,INDIRECT("Foreign!"&amp;AB$3&amp;":"&amp;AB$4),2,0),NA())</f>
        <v>155.66309999999999</v>
      </c>
      <c r="AC387" s="17">
        <f ca="1">IFERROR(VLOOKUP($A387,INDIRECT("Foreign!"&amp;AC$3&amp;":"&amp;AC$4),2,0),NA())</f>
        <v>197.691</v>
      </c>
      <c r="AD387" s="17">
        <f ca="1">IFERROR(VLOOKUP($A387,INDIRECT("Foreign!"&amp;AD$3&amp;":"&amp;AD$4),2,0),NA())</f>
        <v>183.00210000000001</v>
      </c>
      <c r="AE387" s="17">
        <f ca="1">IFERROR(VLOOKUP($A387,INDIRECT("Foreign!"&amp;AE$3&amp;":"&amp;AE$4),2,0),NA())</f>
        <v>183.56100000000001</v>
      </c>
      <c r="AF387" s="17">
        <f t="shared" ca="1" si="67"/>
        <v>190.63210000000001</v>
      </c>
      <c r="AG387" s="17">
        <f ca="1">IFERROR(VLOOKUP($A387,INDIRECT("Foreign!"&amp;AG$3&amp;":"&amp;AG$4),2,0),NA())</f>
        <v>169.4374</v>
      </c>
      <c r="AH387" s="17">
        <f ca="1">IFERROR(VLOOKUP($A387,INDIRECT("Foreign!"&amp;AH$3&amp;":"&amp;AH$4),2,0),NA())</f>
        <v>188.4812</v>
      </c>
      <c r="AI387" s="17">
        <f ca="1">IFERROR(VLOOKUP($A387,INDIRECT("Foreign!"&amp;AI$3&amp;":"&amp;AI$4),2,0),NA())</f>
        <v>202.07380000000001</v>
      </c>
      <c r="AJ387" s="17">
        <f ca="1">IFERROR(VLOOKUP($A387,INDIRECT("Foreign!"&amp;AL$3&amp;":"&amp;AL$4),2,0),NA())</f>
        <v>217.24</v>
      </c>
      <c r="AK387" s="17">
        <f ca="1">IFERROR(VLOOKUP($A387,INDIRECT("Foreign!"&amp;AK$3&amp;":"&amp;AK$4),2,0),NA())</f>
        <v>210.9316</v>
      </c>
      <c r="AL387" s="17">
        <f ca="1">IFERROR(VLOOKUP($A387,INDIRECT("Foreign!"&amp;AL$3&amp;":"&amp;AL$4),2,0),NA())</f>
        <v>217.24</v>
      </c>
    </row>
    <row r="388" spans="1:38" s="50" customFormat="1" x14ac:dyDescent="0.35">
      <c r="A388" s="51">
        <v>41213</v>
      </c>
      <c r="B388" s="17">
        <f t="shared" ca="1" si="75"/>
        <v>321.19</v>
      </c>
      <c r="C388" s="17">
        <f t="shared" ca="1" si="75"/>
        <v>354.56</v>
      </c>
      <c r="D388" s="17">
        <f t="shared" ca="1" si="75"/>
        <v>367.98</v>
      </c>
      <c r="E388" s="17">
        <f t="shared" ca="1" si="75"/>
        <v>426.25</v>
      </c>
      <c r="F388" s="17">
        <f t="shared" ca="1" si="75"/>
        <v>247.08580000000001</v>
      </c>
      <c r="G388" s="17">
        <f t="shared" ca="1" si="75"/>
        <v>299.77</v>
      </c>
      <c r="H388" s="17">
        <f t="shared" ca="1" si="75"/>
        <v>327.60000000000002</v>
      </c>
      <c r="I388" s="17">
        <f t="shared" ca="1" si="75"/>
        <v>385.66</v>
      </c>
      <c r="J388" s="17">
        <f t="shared" ca="1" si="75"/>
        <v>482.21</v>
      </c>
      <c r="K388" s="17">
        <f t="shared" ca="1" si="75"/>
        <v>2379.14</v>
      </c>
      <c r="L388" s="17">
        <f t="shared" ca="1" si="75"/>
        <v>3164.56</v>
      </c>
      <c r="M388" s="17">
        <f t="shared" ca="1" si="75"/>
        <v>1438.21</v>
      </c>
      <c r="N388" s="17">
        <f t="shared" ca="1" si="75"/>
        <v>1283.5069000000001</v>
      </c>
      <c r="O388" s="17">
        <f t="shared" ca="1" si="75"/>
        <v>2868.54</v>
      </c>
      <c r="P388" s="17" t="e">
        <v>#N/A</v>
      </c>
      <c r="Q388" s="17">
        <f t="shared" ca="1" si="75"/>
        <v>1763.03</v>
      </c>
      <c r="R388" s="17">
        <f t="shared" ca="1" si="74"/>
        <v>3084.64</v>
      </c>
      <c r="S388" s="17">
        <f t="shared" ca="1" si="74"/>
        <v>1002.1746000000001</v>
      </c>
      <c r="T388" s="17">
        <f t="shared" ca="1" si="74"/>
        <v>1883.58</v>
      </c>
      <c r="U388" s="17">
        <f t="shared" ca="1" si="74"/>
        <v>250.56</v>
      </c>
      <c r="V388" s="17">
        <f t="shared" ca="1" si="74"/>
        <v>315.64999999999998</v>
      </c>
      <c r="W388" s="17">
        <f ca="1">IFERROR(VLOOKUP($A388,INDIRECT("Foreign!"&amp;W$3&amp;":"&amp;W$4),2,0),NA())</f>
        <v>190.8366</v>
      </c>
      <c r="X388" s="17" t="e">
        <f ca="1">IFERROR(VLOOKUP($A388,INDIRECT("Foreign!"&amp;X$3&amp;":"&amp;X$4),2,0),NA())</f>
        <v>#N/A</v>
      </c>
      <c r="Y388" s="17">
        <f ca="1">IFERROR(VLOOKUP($A388,INDIRECT("Foreign!"&amp;Y$3&amp;":"&amp;Y$4),2,0),NA())</f>
        <v>125.66</v>
      </c>
      <c r="Z388" s="17">
        <f ca="1">IFERROR(VLOOKUP($A388,INDIRECT("Foreign!"&amp;Z$3&amp;":"&amp;Z$4),2,0),NA())</f>
        <v>177.43</v>
      </c>
      <c r="AA388" s="17">
        <f ca="1">IFERROR(VLOOKUP($A388,INDIRECT("Foreign!"&amp;AA$3&amp;":"&amp;AA$4),2,0),NA())</f>
        <v>125.8479</v>
      </c>
      <c r="AB388" s="17">
        <f ca="1">IFERROR(VLOOKUP($A388,INDIRECT("Foreign!"&amp;AB$3&amp;":"&amp;AB$4),2,0),NA())</f>
        <v>156.43770000000001</v>
      </c>
      <c r="AC388" s="17">
        <f ca="1">IFERROR(VLOOKUP($A388,INDIRECT("Foreign!"&amp;AC$3&amp;":"&amp;AC$4),2,0),NA())</f>
        <v>196.94669999999999</v>
      </c>
      <c r="AD388" s="17">
        <f ca="1">IFERROR(VLOOKUP($A388,INDIRECT("Foreign!"&amp;AD$3&amp;":"&amp;AD$4),2,0),NA())</f>
        <v>183.67939999999999</v>
      </c>
      <c r="AE388" s="17">
        <f ca="1">IFERROR(VLOOKUP($A388,INDIRECT("Foreign!"&amp;AE$3&amp;":"&amp;AE$4),2,0),NA())</f>
        <v>185.09559999999999</v>
      </c>
      <c r="AF388" s="17">
        <f t="shared" ca="1" si="67"/>
        <v>194.12549999999999</v>
      </c>
      <c r="AG388" s="17">
        <f ca="1">IFERROR(VLOOKUP($A388,INDIRECT("Foreign!"&amp;AG$3&amp;":"&amp;AG$4),2,0),NA())</f>
        <v>169.71639999999999</v>
      </c>
      <c r="AH388" s="17">
        <f ca="1">IFERROR(VLOOKUP($A388,INDIRECT("Foreign!"&amp;AH$3&amp;":"&amp;AH$4),2,0),NA())</f>
        <v>189.3082</v>
      </c>
      <c r="AI388" s="17">
        <f ca="1">IFERROR(VLOOKUP($A388,INDIRECT("Foreign!"&amp;AI$3&amp;":"&amp;AI$4),2,0),NA())</f>
        <v>203.16669999999999</v>
      </c>
      <c r="AJ388" s="17">
        <f ca="1">IFERROR(VLOOKUP($A388,INDIRECT("Foreign!"&amp;AL$3&amp;":"&amp;AL$4),2,0),NA())</f>
        <v>221.66</v>
      </c>
      <c r="AK388" s="17">
        <f ca="1">IFERROR(VLOOKUP($A388,INDIRECT("Foreign!"&amp;AK$3&amp;":"&amp;AK$4),2,0),NA())</f>
        <v>211.3143</v>
      </c>
      <c r="AL388" s="17">
        <f ca="1">IFERROR(VLOOKUP($A388,INDIRECT("Foreign!"&amp;AL$3&amp;":"&amp;AL$4),2,0),NA())</f>
        <v>221.66</v>
      </c>
    </row>
    <row r="389" spans="1:38" s="50" customFormat="1" x14ac:dyDescent="0.35">
      <c r="A389" s="51">
        <v>41243</v>
      </c>
      <c r="B389" s="17">
        <f t="shared" ca="1" si="75"/>
        <v>321.88</v>
      </c>
      <c r="C389" s="17">
        <f t="shared" ca="1" si="75"/>
        <v>355.42</v>
      </c>
      <c r="D389" s="17">
        <f t="shared" ca="1" si="75"/>
        <v>368.05</v>
      </c>
      <c r="E389" s="17">
        <f t="shared" ca="1" si="75"/>
        <v>425.79</v>
      </c>
      <c r="F389" s="17">
        <f t="shared" ca="1" si="75"/>
        <v>247.1266</v>
      </c>
      <c r="G389" s="17">
        <f t="shared" ca="1" si="75"/>
        <v>299.76</v>
      </c>
      <c r="H389" s="17">
        <f t="shared" ca="1" si="75"/>
        <v>328.8</v>
      </c>
      <c r="I389" s="17">
        <f t="shared" ca="1" si="75"/>
        <v>387.85</v>
      </c>
      <c r="J389" s="17">
        <f t="shared" ca="1" si="75"/>
        <v>483.55</v>
      </c>
      <c r="K389" s="17">
        <f t="shared" ca="1" si="75"/>
        <v>2382.7600000000002</v>
      </c>
      <c r="L389" s="17">
        <f t="shared" ca="1" si="75"/>
        <v>3134.82</v>
      </c>
      <c r="M389" s="17">
        <f t="shared" ca="1" si="75"/>
        <v>1449.72</v>
      </c>
      <c r="N389" s="17">
        <f t="shared" ca="1" si="75"/>
        <v>1293.4269999999999</v>
      </c>
      <c r="O389" s="17">
        <f t="shared" ca="1" si="75"/>
        <v>2902.25</v>
      </c>
      <c r="P389" s="17" t="e">
        <v>#N/A</v>
      </c>
      <c r="Q389" s="17">
        <f t="shared" ca="1" si="75"/>
        <v>1769.95</v>
      </c>
      <c r="R389" s="17">
        <f t="shared" ca="1" si="74"/>
        <v>3125.79</v>
      </c>
      <c r="S389" s="17">
        <f t="shared" ca="1" si="74"/>
        <v>1018.6753</v>
      </c>
      <c r="T389" s="17">
        <f t="shared" ca="1" si="74"/>
        <v>1880.34</v>
      </c>
      <c r="U389" s="17">
        <f t="shared" ca="1" si="74"/>
        <v>251.37</v>
      </c>
      <c r="V389" s="17">
        <f t="shared" ca="1" si="74"/>
        <v>316.63</v>
      </c>
      <c r="W389" s="17">
        <f ca="1">IFERROR(VLOOKUP($A389,INDIRECT("Foreign!"&amp;W$3&amp;":"&amp;W$4),2,0),NA())</f>
        <v>192.1576</v>
      </c>
      <c r="X389" s="17" t="e">
        <f ca="1">IFERROR(VLOOKUP($A389,INDIRECT("Foreign!"&amp;X$3&amp;":"&amp;X$4),2,0),NA())</f>
        <v>#N/A</v>
      </c>
      <c r="Y389" s="17">
        <f ca="1">IFERROR(VLOOKUP($A389,INDIRECT("Foreign!"&amp;Y$3&amp;":"&amp;Y$4),2,0),NA())</f>
        <v>126.43</v>
      </c>
      <c r="Z389" s="17">
        <f ca="1">IFERROR(VLOOKUP($A389,INDIRECT("Foreign!"&amp;Z$3&amp;":"&amp;Z$4),2,0),NA())</f>
        <v>182.74</v>
      </c>
      <c r="AA389" s="17">
        <f ca="1">IFERROR(VLOOKUP($A389,INDIRECT("Foreign!"&amp;AA$3&amp;":"&amp;AA$4),2,0),NA())</f>
        <v>126.8211</v>
      </c>
      <c r="AB389" s="17">
        <f ca="1">IFERROR(VLOOKUP($A389,INDIRECT("Foreign!"&amp;AB$3&amp;":"&amp;AB$4),2,0),NA())</f>
        <v>158.5147</v>
      </c>
      <c r="AC389" s="17">
        <f ca="1">IFERROR(VLOOKUP($A389,INDIRECT("Foreign!"&amp;AC$3&amp;":"&amp;AC$4),2,0),NA())</f>
        <v>197.99610000000001</v>
      </c>
      <c r="AD389" s="17">
        <f ca="1">IFERROR(VLOOKUP($A389,INDIRECT("Foreign!"&amp;AD$3&amp;":"&amp;AD$4),2,0),NA())</f>
        <v>185.57480000000001</v>
      </c>
      <c r="AE389" s="17">
        <f ca="1">IFERROR(VLOOKUP($A389,INDIRECT("Foreign!"&amp;AE$3&amp;":"&amp;AE$4),2,0),NA())</f>
        <v>186.69569999999999</v>
      </c>
      <c r="AF389" s="17">
        <f t="shared" ca="1" si="67"/>
        <v>197.79339999999999</v>
      </c>
      <c r="AG389" s="17">
        <f ca="1">IFERROR(VLOOKUP($A389,INDIRECT("Foreign!"&amp;AG$3&amp;":"&amp;AG$4),2,0),NA())</f>
        <v>170.1009</v>
      </c>
      <c r="AH389" s="17">
        <f ca="1">IFERROR(VLOOKUP($A389,INDIRECT("Foreign!"&amp;AH$3&amp;":"&amp;AH$4),2,0),NA())</f>
        <v>190.45679999999999</v>
      </c>
      <c r="AI389" s="17">
        <f ca="1">IFERROR(VLOOKUP($A389,INDIRECT("Foreign!"&amp;AI$3&amp;":"&amp;AI$4),2,0),NA())</f>
        <v>205.166</v>
      </c>
      <c r="AJ389" s="17">
        <f ca="1">IFERROR(VLOOKUP($A389,INDIRECT("Foreign!"&amp;AL$3&amp;":"&amp;AL$4),2,0),NA())</f>
        <v>225.83</v>
      </c>
      <c r="AK389" s="17">
        <f ca="1">IFERROR(VLOOKUP($A389,INDIRECT("Foreign!"&amp;AK$3&amp;":"&amp;AK$4),2,0),NA())</f>
        <v>214.8468</v>
      </c>
      <c r="AL389" s="17">
        <f ca="1">IFERROR(VLOOKUP($A389,INDIRECT("Foreign!"&amp;AL$3&amp;":"&amp;AL$4),2,0),NA())</f>
        <v>225.83</v>
      </c>
    </row>
    <row r="390" spans="1:38" s="50" customFormat="1" x14ac:dyDescent="0.35">
      <c r="A390" s="51">
        <v>41274</v>
      </c>
      <c r="B390" s="17">
        <f t="shared" ca="1" si="75"/>
        <v>321.31</v>
      </c>
      <c r="C390" s="17">
        <f t="shared" ca="1" si="75"/>
        <v>354.53</v>
      </c>
      <c r="D390" s="17">
        <f t="shared" ca="1" si="75"/>
        <v>367.26</v>
      </c>
      <c r="E390" s="17">
        <f t="shared" ca="1" si="75"/>
        <v>426.67</v>
      </c>
      <c r="F390" s="17">
        <f t="shared" ca="1" si="75"/>
        <v>247.2791</v>
      </c>
      <c r="G390" s="17">
        <f t="shared" ca="1" si="75"/>
        <v>299.95999999999998</v>
      </c>
      <c r="H390" s="17">
        <f t="shared" ca="1" si="75"/>
        <v>328.62</v>
      </c>
      <c r="I390" s="17">
        <f t="shared" ca="1" si="75"/>
        <v>386.4</v>
      </c>
      <c r="J390" s="17">
        <f t="shared" ca="1" si="75"/>
        <v>478.57</v>
      </c>
      <c r="K390" s="17">
        <f t="shared" ca="1" si="75"/>
        <v>2384.66</v>
      </c>
      <c r="L390" s="17">
        <f t="shared" ca="1" si="75"/>
        <v>3121.44</v>
      </c>
      <c r="M390" s="17">
        <f t="shared" ca="1" si="75"/>
        <v>1472.56</v>
      </c>
      <c r="N390" s="17">
        <f t="shared" ca="1" si="75"/>
        <v>1313.192</v>
      </c>
      <c r="O390" s="17">
        <f t="shared" ca="1" si="75"/>
        <v>2966.51</v>
      </c>
      <c r="P390" s="17" t="e">
        <v>#N/A</v>
      </c>
      <c r="Q390" s="17">
        <f t="shared" ca="1" si="75"/>
        <v>1766.44</v>
      </c>
      <c r="R390" s="17">
        <f t="shared" ca="1" si="74"/>
        <v>3064.42</v>
      </c>
      <c r="S390" s="17">
        <f t="shared" ca="1" si="74"/>
        <v>1006.0898</v>
      </c>
      <c r="T390" s="17">
        <f t="shared" ca="1" si="74"/>
        <v>1882.91</v>
      </c>
      <c r="U390" s="17">
        <f t="shared" ca="1" si="74"/>
        <v>252.23</v>
      </c>
      <c r="V390" s="17">
        <f t="shared" ca="1" si="74"/>
        <v>316.37</v>
      </c>
      <c r="W390" s="17">
        <f ca="1">IFERROR(VLOOKUP($A390,INDIRECT("Foreign!"&amp;W$3&amp;":"&amp;W$4),2,0),NA())</f>
        <v>192.51310000000001</v>
      </c>
      <c r="X390" s="17" t="e">
        <f ca="1">IFERROR(VLOOKUP($A390,INDIRECT("Foreign!"&amp;X$3&amp;":"&amp;X$4),2,0),NA())</f>
        <v>#N/A</v>
      </c>
      <c r="Y390" s="17">
        <f ca="1">IFERROR(VLOOKUP($A390,INDIRECT("Foreign!"&amp;Y$3&amp;":"&amp;Y$4),2,0),NA())</f>
        <v>129.19</v>
      </c>
      <c r="Z390" s="17">
        <f ca="1">IFERROR(VLOOKUP($A390,INDIRECT("Foreign!"&amp;Z$3&amp;":"&amp;Z$4),2,0),NA())</f>
        <v>180.93</v>
      </c>
      <c r="AA390" s="17">
        <f ca="1">IFERROR(VLOOKUP($A390,INDIRECT("Foreign!"&amp;AA$3&amp;":"&amp;AA$4),2,0),NA())</f>
        <v>129.27780000000001</v>
      </c>
      <c r="AB390" s="17">
        <f ca="1">IFERROR(VLOOKUP($A390,INDIRECT("Foreign!"&amp;AB$3&amp;":"&amp;AB$4),2,0),NA())</f>
        <v>161.7081</v>
      </c>
      <c r="AC390" s="17">
        <f ca="1">IFERROR(VLOOKUP($A390,INDIRECT("Foreign!"&amp;AC$3&amp;":"&amp;AC$4),2,0),NA())</f>
        <v>198.7337</v>
      </c>
      <c r="AD390" s="17">
        <f ca="1">IFERROR(VLOOKUP($A390,INDIRECT("Foreign!"&amp;AD$3&amp;":"&amp;AD$4),2,0),NA())</f>
        <v>186.81870000000001</v>
      </c>
      <c r="AE390" s="17">
        <f ca="1">IFERROR(VLOOKUP($A390,INDIRECT("Foreign!"&amp;AE$3&amp;":"&amp;AE$4),2,0),NA())</f>
        <v>188.22040000000001</v>
      </c>
      <c r="AF390" s="17">
        <f t="shared" ca="1" si="67"/>
        <v>199.58580000000001</v>
      </c>
      <c r="AG390" s="17">
        <f ca="1">IFERROR(VLOOKUP($A390,INDIRECT("Foreign!"&amp;AG$3&amp;":"&amp;AG$4),2,0),NA())</f>
        <v>170.56129999999999</v>
      </c>
      <c r="AH390" s="17">
        <f ca="1">IFERROR(VLOOKUP($A390,INDIRECT("Foreign!"&amp;AH$3&amp;":"&amp;AH$4),2,0),NA())</f>
        <v>191.55340000000001</v>
      </c>
      <c r="AI390" s="17">
        <f ca="1">IFERROR(VLOOKUP($A390,INDIRECT("Foreign!"&amp;AI$3&amp;":"&amp;AI$4),2,0),NA())</f>
        <v>206.71719999999999</v>
      </c>
      <c r="AJ390" s="17">
        <f ca="1">IFERROR(VLOOKUP($A390,INDIRECT("Foreign!"&amp;AL$3&amp;":"&amp;AL$4),2,0),NA())</f>
        <v>231.12</v>
      </c>
      <c r="AK390" s="17">
        <f ca="1">IFERROR(VLOOKUP($A390,INDIRECT("Foreign!"&amp;AK$3&amp;":"&amp;AK$4),2,0),NA())</f>
        <v>216.56399999999999</v>
      </c>
      <c r="AL390" s="17">
        <f ca="1">IFERROR(VLOOKUP($A390,INDIRECT("Foreign!"&amp;AL$3&amp;":"&amp;AL$4),2,0),NA())</f>
        <v>231.12</v>
      </c>
    </row>
    <row r="391" spans="1:38" s="50" customFormat="1" x14ac:dyDescent="0.35">
      <c r="A391" s="51">
        <v>41305</v>
      </c>
      <c r="B391" s="17">
        <f t="shared" ca="1" si="75"/>
        <v>319.24</v>
      </c>
      <c r="C391" s="17">
        <f t="shared" ca="1" si="75"/>
        <v>352.3</v>
      </c>
      <c r="D391" s="17">
        <f t="shared" ca="1" si="75"/>
        <v>364</v>
      </c>
      <c r="E391" s="17">
        <f t="shared" ca="1" si="75"/>
        <v>422.74</v>
      </c>
      <c r="F391" s="17">
        <f t="shared" ca="1" si="75"/>
        <v>247.34710000000001</v>
      </c>
      <c r="G391" s="17">
        <f t="shared" ca="1" si="75"/>
        <v>299.14999999999998</v>
      </c>
      <c r="H391" s="17">
        <f t="shared" ca="1" si="75"/>
        <v>326.37</v>
      </c>
      <c r="I391" s="17">
        <f t="shared" ca="1" si="75"/>
        <v>381.35</v>
      </c>
      <c r="J391" s="17">
        <f t="shared" ca="1" si="75"/>
        <v>465.66</v>
      </c>
      <c r="K391" s="17">
        <f t="shared" ca="1" si="75"/>
        <v>2376.4899999999998</v>
      </c>
      <c r="L391" s="17">
        <f t="shared" ca="1" si="75"/>
        <v>3049.98</v>
      </c>
      <c r="M391" s="17">
        <f t="shared" ca="1" si="75"/>
        <v>1492.3</v>
      </c>
      <c r="N391" s="17">
        <f t="shared" ca="1" si="75"/>
        <v>1330.8440000000001</v>
      </c>
      <c r="O391" s="17">
        <f t="shared" ca="1" si="75"/>
        <v>3004.83</v>
      </c>
      <c r="P391" s="17" t="e">
        <v>#N/A</v>
      </c>
      <c r="Q391" s="17">
        <f t="shared" ca="1" si="75"/>
        <v>1759.28</v>
      </c>
      <c r="R391" s="17">
        <f t="shared" ca="1" si="74"/>
        <v>2957.12</v>
      </c>
      <c r="S391" s="17">
        <f t="shared" ca="1" si="74"/>
        <v>1010.2813</v>
      </c>
      <c r="T391" s="17">
        <f t="shared" ca="1" si="74"/>
        <v>1873.49</v>
      </c>
      <c r="U391" s="17">
        <f t="shared" ca="1" si="74"/>
        <v>251.84</v>
      </c>
      <c r="V391" s="17">
        <f t="shared" ca="1" si="74"/>
        <v>315.58</v>
      </c>
      <c r="W391" s="17">
        <f ca="1">IFERROR(VLOOKUP($A391,INDIRECT("Foreign!"&amp;W$3&amp;":"&amp;W$4),2,0),NA())</f>
        <v>191.29650000000001</v>
      </c>
      <c r="X391" s="17" t="e">
        <f ca="1">IFERROR(VLOOKUP($A391,INDIRECT("Foreign!"&amp;X$3&amp;":"&amp;X$4),2,0),NA())</f>
        <v>#N/A</v>
      </c>
      <c r="Y391" s="17">
        <f ca="1">IFERROR(VLOOKUP($A391,INDIRECT("Foreign!"&amp;Y$3&amp;":"&amp;Y$4),2,0),NA())</f>
        <v>129.71</v>
      </c>
      <c r="Z391" s="17">
        <f ca="1">IFERROR(VLOOKUP($A391,INDIRECT("Foreign!"&amp;Z$3&amp;":"&amp;Z$4),2,0),NA())</f>
        <v>184.69</v>
      </c>
      <c r="AA391" s="17">
        <f ca="1">IFERROR(VLOOKUP($A391,INDIRECT("Foreign!"&amp;AA$3&amp;":"&amp;AA$4),2,0),NA())</f>
        <v>129.94829999999999</v>
      </c>
      <c r="AB391" s="17">
        <f ca="1">IFERROR(VLOOKUP($A391,INDIRECT("Foreign!"&amp;AB$3&amp;":"&amp;AB$4),2,0),NA())</f>
        <v>162.57919999999999</v>
      </c>
      <c r="AC391" s="17">
        <f ca="1">IFERROR(VLOOKUP($A391,INDIRECT("Foreign!"&amp;AC$3&amp;":"&amp;AC$4),2,0),NA())</f>
        <v>191.77109999999999</v>
      </c>
      <c r="AD391" s="17">
        <f ca="1">IFERROR(VLOOKUP($A391,INDIRECT("Foreign!"&amp;AD$3&amp;":"&amp;AD$4),2,0),NA())</f>
        <v>183.7483</v>
      </c>
      <c r="AE391" s="17">
        <f ca="1">IFERROR(VLOOKUP($A391,INDIRECT("Foreign!"&amp;AE$3&amp;":"&amp;AE$4),2,0),NA())</f>
        <v>184.5558</v>
      </c>
      <c r="AF391" s="17">
        <f t="shared" ref="AF391:AF454" ca="1" si="76">IFERROR(VLOOKUP($A391,INDIRECT("Foreign!"&amp;AF$3&amp;":"&amp;AF$4),2,0),NA())</f>
        <v>200.93520000000001</v>
      </c>
      <c r="AG391" s="17">
        <f ca="1">IFERROR(VLOOKUP($A391,INDIRECT("Foreign!"&amp;AG$3&amp;":"&amp;AG$4),2,0),NA())</f>
        <v>169.36859999999999</v>
      </c>
      <c r="AH391" s="17">
        <f ca="1">IFERROR(VLOOKUP($A391,INDIRECT("Foreign!"&amp;AH$3&amp;":"&amp;AH$4),2,0),NA())</f>
        <v>189.0204</v>
      </c>
      <c r="AI391" s="17">
        <f ca="1">IFERROR(VLOOKUP($A391,INDIRECT("Foreign!"&amp;AI$3&amp;":"&amp;AI$4),2,0),NA())</f>
        <v>203.04419999999999</v>
      </c>
      <c r="AJ391" s="17">
        <f ca="1">IFERROR(VLOOKUP($A391,INDIRECT("Foreign!"&amp;AL$3&amp;":"&amp;AL$4),2,0),NA())</f>
        <v>231.79</v>
      </c>
      <c r="AK391" s="17">
        <f ca="1">IFERROR(VLOOKUP($A391,INDIRECT("Foreign!"&amp;AK$3&amp;":"&amp;AK$4),2,0),NA())</f>
        <v>208.26929999999999</v>
      </c>
      <c r="AL391" s="17">
        <f ca="1">IFERROR(VLOOKUP($A391,INDIRECT("Foreign!"&amp;AL$3&amp;":"&amp;AL$4),2,0),NA())</f>
        <v>231.79</v>
      </c>
    </row>
    <row r="392" spans="1:38" s="50" customFormat="1" x14ac:dyDescent="0.35">
      <c r="A392" s="51">
        <v>41333</v>
      </c>
      <c r="B392" s="17">
        <f t="shared" ca="1" si="75"/>
        <v>320.63</v>
      </c>
      <c r="C392" s="17">
        <f t="shared" ca="1" si="75"/>
        <v>354.6</v>
      </c>
      <c r="D392" s="17">
        <f t="shared" ca="1" si="75"/>
        <v>366.75</v>
      </c>
      <c r="E392" s="17">
        <f t="shared" ca="1" si="75"/>
        <v>425.42</v>
      </c>
      <c r="F392" s="17">
        <f t="shared" ca="1" si="75"/>
        <v>247.61109999999999</v>
      </c>
      <c r="G392" s="17">
        <f t="shared" ca="1" si="75"/>
        <v>300.45999999999998</v>
      </c>
      <c r="H392" s="17">
        <f t="shared" ca="1" si="75"/>
        <v>328.2</v>
      </c>
      <c r="I392" s="17">
        <f t="shared" ca="1" si="75"/>
        <v>384.08</v>
      </c>
      <c r="J392" s="17">
        <f t="shared" ca="1" si="75"/>
        <v>470.49</v>
      </c>
      <c r="K392" s="17">
        <f t="shared" ca="1" si="75"/>
        <v>2393.1</v>
      </c>
      <c r="L392" s="17">
        <f t="shared" ca="1" si="75"/>
        <v>3079.16</v>
      </c>
      <c r="M392" s="17">
        <f t="shared" ca="1" si="75"/>
        <v>1499.88</v>
      </c>
      <c r="N392" s="17">
        <f t="shared" ca="1" si="75"/>
        <v>1337.9290000000001</v>
      </c>
      <c r="O392" s="17">
        <f t="shared" ca="1" si="75"/>
        <v>3009.5</v>
      </c>
      <c r="P392" s="17" t="e">
        <v>#N/A</v>
      </c>
      <c r="Q392" s="17">
        <f t="shared" ca="1" si="75"/>
        <v>1766.75</v>
      </c>
      <c r="R392" s="17">
        <f t="shared" ca="1" si="74"/>
        <v>2994.35</v>
      </c>
      <c r="S392" s="17">
        <f t="shared" ca="1" si="74"/>
        <v>1013.3402</v>
      </c>
      <c r="T392" s="17">
        <f t="shared" ca="1" si="74"/>
        <v>1879.84</v>
      </c>
      <c r="U392" s="17">
        <f t="shared" ca="1" si="74"/>
        <v>251.84</v>
      </c>
      <c r="V392" s="17">
        <f t="shared" ca="1" si="74"/>
        <v>316.54000000000002</v>
      </c>
      <c r="W392" s="17">
        <f ca="1">IFERROR(VLOOKUP($A392,INDIRECT("Foreign!"&amp;W$3&amp;":"&amp;W$4),2,0),NA())</f>
        <v>192.24019999999999</v>
      </c>
      <c r="X392" s="17" t="e">
        <f ca="1">IFERROR(VLOOKUP($A392,INDIRECT("Foreign!"&amp;X$3&amp;":"&amp;X$4),2,0),NA())</f>
        <v>#N/A</v>
      </c>
      <c r="Y392" s="17">
        <f ca="1">IFERROR(VLOOKUP($A392,INDIRECT("Foreign!"&amp;Y$3&amp;":"&amp;Y$4),2,0),NA())</f>
        <v>129.94999999999999</v>
      </c>
      <c r="Z392" s="17">
        <f ca="1">IFERROR(VLOOKUP($A392,INDIRECT("Foreign!"&amp;Z$3&amp;":"&amp;Z$4),2,0),NA())</f>
        <v>184.94</v>
      </c>
      <c r="AA392" s="17">
        <f ca="1">IFERROR(VLOOKUP($A392,INDIRECT("Foreign!"&amp;AA$3&amp;":"&amp;AA$4),2,0),NA())</f>
        <v>129.85140000000001</v>
      </c>
      <c r="AB392" s="17">
        <f ca="1">IFERROR(VLOOKUP($A392,INDIRECT("Foreign!"&amp;AB$3&amp;":"&amp;AB$4),2,0),NA())</f>
        <v>164.45259999999999</v>
      </c>
      <c r="AC392" s="17">
        <f ca="1">IFERROR(VLOOKUP($A392,INDIRECT("Foreign!"&amp;AC$3&amp;":"&amp;AC$4),2,0),NA())</f>
        <v>193.58860000000001</v>
      </c>
      <c r="AD392" s="17">
        <f ca="1">IFERROR(VLOOKUP($A392,INDIRECT("Foreign!"&amp;AD$3&amp;":"&amp;AD$4),2,0),NA())</f>
        <v>185.11410000000001</v>
      </c>
      <c r="AE392" s="17">
        <f ca="1">IFERROR(VLOOKUP($A392,INDIRECT("Foreign!"&amp;AE$3&amp;":"&amp;AE$4),2,0),NA())</f>
        <v>186.61179999999999</v>
      </c>
      <c r="AF392" s="17">
        <f t="shared" ca="1" si="76"/>
        <v>200.37039999999999</v>
      </c>
      <c r="AG392" s="17">
        <f ca="1">IFERROR(VLOOKUP($A392,INDIRECT("Foreign!"&amp;AG$3&amp;":"&amp;AG$4),2,0),NA())</f>
        <v>170.0444</v>
      </c>
      <c r="AH392" s="17">
        <f ca="1">IFERROR(VLOOKUP($A392,INDIRECT("Foreign!"&amp;AH$3&amp;":"&amp;AH$4),2,0),NA())</f>
        <v>190.6121</v>
      </c>
      <c r="AI392" s="17">
        <f ca="1">IFERROR(VLOOKUP($A392,INDIRECT("Foreign!"&amp;AI$3&amp;":"&amp;AI$4),2,0),NA())</f>
        <v>205.05449999999999</v>
      </c>
      <c r="AJ392" s="17">
        <f ca="1">IFERROR(VLOOKUP($A392,INDIRECT("Foreign!"&amp;AL$3&amp;":"&amp;AL$4),2,0),NA())</f>
        <v>232.95</v>
      </c>
      <c r="AK392" s="17">
        <f ca="1">IFERROR(VLOOKUP($A392,INDIRECT("Foreign!"&amp;AK$3&amp;":"&amp;AK$4),2,0),NA())</f>
        <v>208.66650000000001</v>
      </c>
      <c r="AL392" s="17">
        <f ca="1">IFERROR(VLOOKUP($A392,INDIRECT("Foreign!"&amp;AL$3&amp;":"&amp;AL$4),2,0),NA())</f>
        <v>232.95</v>
      </c>
    </row>
    <row r="393" spans="1:38" s="50" customFormat="1" x14ac:dyDescent="0.35">
      <c r="A393" s="51">
        <v>41364</v>
      </c>
      <c r="B393" s="17">
        <f t="shared" ca="1" si="75"/>
        <v>320.95999999999998</v>
      </c>
      <c r="C393" s="17">
        <f t="shared" ca="1" si="75"/>
        <v>354.81</v>
      </c>
      <c r="D393" s="17">
        <f t="shared" ca="1" si="75"/>
        <v>366.31</v>
      </c>
      <c r="E393" s="17">
        <f t="shared" ca="1" si="75"/>
        <v>426.02</v>
      </c>
      <c r="F393" s="17">
        <f t="shared" ca="1" si="75"/>
        <v>247.73779999999999</v>
      </c>
      <c r="G393" s="17">
        <f t="shared" ca="1" si="75"/>
        <v>300.76</v>
      </c>
      <c r="H393" s="17">
        <f t="shared" ca="1" si="75"/>
        <v>328.93</v>
      </c>
      <c r="I393" s="17">
        <f t="shared" ca="1" si="75"/>
        <v>384.91</v>
      </c>
      <c r="J393" s="17">
        <f t="shared" ca="1" si="75"/>
        <v>469.06</v>
      </c>
      <c r="K393" s="17">
        <f t="shared" ca="1" si="75"/>
        <v>2398.2600000000002</v>
      </c>
      <c r="L393" s="17">
        <f t="shared" ca="1" si="75"/>
        <v>3063.81</v>
      </c>
      <c r="M393" s="17">
        <f t="shared" ca="1" si="75"/>
        <v>1515.15</v>
      </c>
      <c r="N393" s="17">
        <f t="shared" ca="1" si="75"/>
        <v>1351.3219999999999</v>
      </c>
      <c r="O393" s="17">
        <f t="shared" ca="1" si="75"/>
        <v>3048.08</v>
      </c>
      <c r="P393" s="17" t="e">
        <v>#N/A</v>
      </c>
      <c r="Q393" s="17">
        <f t="shared" ca="1" si="75"/>
        <v>1768.96</v>
      </c>
      <c r="R393" s="17">
        <f t="shared" ref="R393:AG408" ca="1" si="77">IFERROR(VLOOKUP($A393,INDIRECT("US!"&amp;R$3&amp;":"&amp;R$4),2,0),NA())</f>
        <v>2991.47</v>
      </c>
      <c r="S393" s="17">
        <f t="shared" ca="1" si="77"/>
        <v>1008.9659</v>
      </c>
      <c r="T393" s="17">
        <f t="shared" ca="1" si="77"/>
        <v>1882.03</v>
      </c>
      <c r="U393" s="17">
        <f t="shared" ca="1" si="77"/>
        <v>252.57</v>
      </c>
      <c r="V393" s="17">
        <f t="shared" ca="1" si="77"/>
        <v>316.52</v>
      </c>
      <c r="W393" s="17" t="e">
        <f ca="1">IFERROR(VLOOKUP($A393,INDIRECT("Foreign!"&amp;W$3&amp;":"&amp;W$4),2,0),NA())</f>
        <v>#N/A</v>
      </c>
      <c r="X393" s="17" t="e">
        <f ca="1">IFERROR(VLOOKUP($A393,INDIRECT("Foreign!"&amp;X$3&amp;":"&amp;X$4),2,0),NA())</f>
        <v>#N/A</v>
      </c>
      <c r="Y393" s="17">
        <f ca="1">IFERROR(VLOOKUP($A393,INDIRECT("Foreign!"&amp;Y$3&amp;":"&amp;Y$4),2,0),NA())</f>
        <v>129.15</v>
      </c>
      <c r="Z393" s="17">
        <f ca="1">IFERROR(VLOOKUP($A393,INDIRECT("Foreign!"&amp;Z$3&amp;":"&amp;Z$4),2,0),NA())</f>
        <v>188.84</v>
      </c>
      <c r="AA393" s="17">
        <f ca="1">IFERROR(VLOOKUP($A393,INDIRECT("Foreign!"&amp;AA$3&amp;":"&amp;AA$4),2,0),NA())</f>
        <v>128.7423</v>
      </c>
      <c r="AB393" s="17">
        <f ca="1">IFERROR(VLOOKUP($A393,INDIRECT("Foreign!"&amp;AB$3&amp;":"&amp;AB$4),2,0),NA())</f>
        <v>166.51490000000001</v>
      </c>
      <c r="AC393" s="17">
        <f ca="1">IFERROR(VLOOKUP($A393,INDIRECT("Foreign!"&amp;AC$3&amp;":"&amp;AC$4),2,0),NA())</f>
        <v>196.7269</v>
      </c>
      <c r="AD393" s="17">
        <f ca="1">IFERROR(VLOOKUP($A393,INDIRECT("Foreign!"&amp;AD$3&amp;":"&amp;AD$4),2,0),NA())</f>
        <v>186.57470000000001</v>
      </c>
      <c r="AE393" s="17">
        <f ca="1">IFERROR(VLOOKUP($A393,INDIRECT("Foreign!"&amp;AE$3&amp;":"&amp;AE$4),2,0),NA())</f>
        <v>188.5385</v>
      </c>
      <c r="AF393" s="17">
        <f t="shared" ca="1" si="76"/>
        <v>201.6729</v>
      </c>
      <c r="AG393" s="17">
        <f ca="1">IFERROR(VLOOKUP($A393,INDIRECT("Foreign!"&amp;AG$3&amp;":"&amp;AG$4),2,0),NA())</f>
        <v>170.73240000000001</v>
      </c>
      <c r="AH393" s="17">
        <f ca="1">IFERROR(VLOOKUP($A393,INDIRECT("Foreign!"&amp;AH$3&amp;":"&amp;AH$4),2,0),NA())</f>
        <v>191.67140000000001</v>
      </c>
      <c r="AI393" s="17">
        <f ca="1">IFERROR(VLOOKUP($A393,INDIRECT("Foreign!"&amp;AI$3&amp;":"&amp;AI$4),2,0),NA())</f>
        <v>207.07220000000001</v>
      </c>
      <c r="AJ393" s="17">
        <f ca="1">IFERROR(VLOOKUP($A393,INDIRECT("Foreign!"&amp;AL$3&amp;":"&amp;AL$4),2,0),NA())</f>
        <v>234.64</v>
      </c>
      <c r="AK393" s="17">
        <f ca="1">IFERROR(VLOOKUP($A393,INDIRECT("Foreign!"&amp;AK$3&amp;":"&amp;AK$4),2,0),NA())</f>
        <v>213.76429999999999</v>
      </c>
      <c r="AL393" s="17">
        <f ca="1">IFERROR(VLOOKUP($A393,INDIRECT("Foreign!"&amp;AL$3&amp;":"&amp;AL$4),2,0),NA())</f>
        <v>234.64</v>
      </c>
    </row>
    <row r="394" spans="1:38" s="50" customFormat="1" x14ac:dyDescent="0.35">
      <c r="A394" s="51">
        <v>41394</v>
      </c>
      <c r="B394" s="17">
        <f t="shared" ca="1" si="75"/>
        <v>323.26</v>
      </c>
      <c r="C394" s="17">
        <f t="shared" ca="1" si="75"/>
        <v>358.88</v>
      </c>
      <c r="D394" s="17">
        <f t="shared" ca="1" si="75"/>
        <v>372.87</v>
      </c>
      <c r="E394" s="17">
        <f t="shared" ca="1" si="75"/>
        <v>435.15</v>
      </c>
      <c r="F394" s="17">
        <f t="shared" ca="1" si="75"/>
        <v>248.11349999999999</v>
      </c>
      <c r="G394" s="17">
        <f t="shared" ca="1" si="75"/>
        <v>301.89</v>
      </c>
      <c r="H394" s="17">
        <f t="shared" ca="1" si="75"/>
        <v>330.99</v>
      </c>
      <c r="I394" s="17">
        <f t="shared" ca="1" si="75"/>
        <v>390.83</v>
      </c>
      <c r="J394" s="17">
        <f t="shared" ca="1" si="75"/>
        <v>487.46</v>
      </c>
      <c r="K394" s="17">
        <f t="shared" ca="1" si="75"/>
        <v>2422.58</v>
      </c>
      <c r="L394" s="17">
        <f t="shared" ca="1" si="75"/>
        <v>3186.46</v>
      </c>
      <c r="M394" s="17">
        <f t="shared" ca="1" si="75"/>
        <v>1542.56</v>
      </c>
      <c r="N394" s="17">
        <f t="shared" ca="1" si="75"/>
        <v>1374.453</v>
      </c>
      <c r="O394" s="17">
        <f t="shared" ca="1" si="75"/>
        <v>3146.77</v>
      </c>
      <c r="P394" s="17" t="e">
        <v>#N/A</v>
      </c>
      <c r="Q394" s="17">
        <f t="shared" ca="1" si="75"/>
        <v>1777.01</v>
      </c>
      <c r="R394" s="17">
        <f t="shared" ca="1" si="77"/>
        <v>3111.06</v>
      </c>
      <c r="S394" s="17">
        <f t="shared" ca="1" si="77"/>
        <v>1020.0257</v>
      </c>
      <c r="T394" s="17">
        <f t="shared" ca="1" si="77"/>
        <v>1892.04</v>
      </c>
      <c r="U394" s="17">
        <f t="shared" ca="1" si="77"/>
        <v>254.8</v>
      </c>
      <c r="V394" s="17">
        <f t="shared" ca="1" si="77"/>
        <v>317.79000000000002</v>
      </c>
      <c r="W394" s="17">
        <f ca="1">IFERROR(VLOOKUP($A394,INDIRECT("Foreign!"&amp;W$3&amp;":"&amp;W$4),2,0),NA())</f>
        <v>196.53800000000001</v>
      </c>
      <c r="X394" s="17" t="e">
        <f ca="1">IFERROR(VLOOKUP($A394,INDIRECT("Foreign!"&amp;X$3&amp;":"&amp;X$4),2,0),NA())</f>
        <v>#N/A</v>
      </c>
      <c r="Y394" s="17">
        <f ca="1">IFERROR(VLOOKUP($A394,INDIRECT("Foreign!"&amp;Y$3&amp;":"&amp;Y$4),2,0),NA())</f>
        <v>132.83000000000001</v>
      </c>
      <c r="Z394" s="17">
        <f ca="1">IFERROR(VLOOKUP($A394,INDIRECT("Foreign!"&amp;Z$3&amp;":"&amp;Z$4),2,0),NA())</f>
        <v>191.02</v>
      </c>
      <c r="AA394" s="17">
        <f ca="1">IFERROR(VLOOKUP($A394,INDIRECT("Foreign!"&amp;AA$3&amp;":"&amp;AA$4),2,0),NA())</f>
        <v>131.88460000000001</v>
      </c>
      <c r="AB394" s="17">
        <f ca="1">IFERROR(VLOOKUP($A394,INDIRECT("Foreign!"&amp;AB$3&amp;":"&amp;AB$4),2,0),NA())</f>
        <v>172.7253</v>
      </c>
      <c r="AC394" s="17">
        <f ca="1">IFERROR(VLOOKUP($A394,INDIRECT("Foreign!"&amp;AC$3&amp;":"&amp;AC$4),2,0),NA())</f>
        <v>198.38</v>
      </c>
      <c r="AD394" s="17">
        <f ca="1">IFERROR(VLOOKUP($A394,INDIRECT("Foreign!"&amp;AD$3&amp;":"&amp;AD$4),2,0),NA())</f>
        <v>189.60339999999999</v>
      </c>
      <c r="AE394" s="17">
        <f ca="1">IFERROR(VLOOKUP($A394,INDIRECT("Foreign!"&amp;AE$3&amp;":"&amp;AE$4),2,0),NA())</f>
        <v>191.7079</v>
      </c>
      <c r="AF394" s="17">
        <f t="shared" ca="1" si="76"/>
        <v>209.3938</v>
      </c>
      <c r="AG394" s="17">
        <f ca="1">IFERROR(VLOOKUP($A394,INDIRECT("Foreign!"&amp;AG$3&amp;":"&amp;AG$4),2,0),NA())</f>
        <v>171.44049999999999</v>
      </c>
      <c r="AH394" s="17">
        <f ca="1">IFERROR(VLOOKUP($A394,INDIRECT("Foreign!"&amp;AH$3&amp;":"&amp;AH$4),2,0),NA())</f>
        <v>193.57990000000001</v>
      </c>
      <c r="AI394" s="17">
        <f ca="1">IFERROR(VLOOKUP($A394,INDIRECT("Foreign!"&amp;AI$3&amp;":"&amp;AI$4),2,0),NA())</f>
        <v>210.6301</v>
      </c>
      <c r="AJ394" s="17">
        <f ca="1">IFERROR(VLOOKUP($A394,INDIRECT("Foreign!"&amp;AL$3&amp;":"&amp;AL$4),2,0),NA())</f>
        <v>240.72</v>
      </c>
      <c r="AK394" s="17">
        <f ca="1">IFERROR(VLOOKUP($A394,INDIRECT("Foreign!"&amp;AK$3&amp;":"&amp;AK$4),2,0),NA())</f>
        <v>222.00819999999999</v>
      </c>
      <c r="AL394" s="17">
        <f ca="1">IFERROR(VLOOKUP($A394,INDIRECT("Foreign!"&amp;AL$3&amp;":"&amp;AL$4),2,0),NA())</f>
        <v>240.72</v>
      </c>
    </row>
    <row r="395" spans="1:38" s="50" customFormat="1" x14ac:dyDescent="0.35">
      <c r="A395" s="51">
        <v>41425</v>
      </c>
      <c r="B395" s="17">
        <f t="shared" ca="1" si="75"/>
        <v>318.17</v>
      </c>
      <c r="C395" s="17">
        <f t="shared" ca="1" si="75"/>
        <v>352.23</v>
      </c>
      <c r="D395" s="17">
        <f t="shared" ca="1" si="75"/>
        <v>364.08</v>
      </c>
      <c r="E395" s="17">
        <f t="shared" ca="1" si="75"/>
        <v>424.02</v>
      </c>
      <c r="F395" s="17">
        <f t="shared" ca="1" si="75"/>
        <v>247.7313</v>
      </c>
      <c r="G395" s="17">
        <f t="shared" ca="1" si="75"/>
        <v>299.17</v>
      </c>
      <c r="H395" s="17">
        <f t="shared" ca="1" si="75"/>
        <v>325.75</v>
      </c>
      <c r="I395" s="17">
        <f t="shared" ca="1" si="75"/>
        <v>378.54</v>
      </c>
      <c r="J395" s="17">
        <f t="shared" ca="1" si="75"/>
        <v>461.25</v>
      </c>
      <c r="K395" s="17">
        <f t="shared" ca="1" si="75"/>
        <v>2389.12</v>
      </c>
      <c r="L395" s="17">
        <f t="shared" ca="1" si="75"/>
        <v>3032.33</v>
      </c>
      <c r="M395" s="17">
        <f t="shared" ca="1" si="75"/>
        <v>1533.62</v>
      </c>
      <c r="N395" s="17">
        <f t="shared" ca="1" si="75"/>
        <v>1366.47</v>
      </c>
      <c r="O395" s="17">
        <f t="shared" ca="1" si="75"/>
        <v>3128.93</v>
      </c>
      <c r="P395" s="17" t="e">
        <v>#N/A</v>
      </c>
      <c r="Q395" s="17">
        <f t="shared" ca="1" si="75"/>
        <v>1758.26</v>
      </c>
      <c r="R395" s="17">
        <f t="shared" ca="1" si="77"/>
        <v>2917.01</v>
      </c>
      <c r="S395" s="17">
        <f t="shared" ca="1" si="77"/>
        <v>1007.5676</v>
      </c>
      <c r="T395" s="17">
        <f t="shared" ca="1" si="77"/>
        <v>1863.03</v>
      </c>
      <c r="U395" s="17">
        <f t="shared" ca="1" si="77"/>
        <v>252.59</v>
      </c>
      <c r="V395" s="17">
        <f t="shared" ca="1" si="77"/>
        <v>315.77999999999997</v>
      </c>
      <c r="W395" s="17">
        <f ca="1">IFERROR(VLOOKUP($A395,INDIRECT("Foreign!"&amp;W$3&amp;":"&amp;W$4),2,0),NA())</f>
        <v>193.4468</v>
      </c>
      <c r="X395" s="17" t="e">
        <f ca="1">IFERROR(VLOOKUP($A395,INDIRECT("Foreign!"&amp;X$3&amp;":"&amp;X$4),2,0),NA())</f>
        <v>#N/A</v>
      </c>
      <c r="Y395" s="17">
        <f ca="1">IFERROR(VLOOKUP($A395,INDIRECT("Foreign!"&amp;Y$3&amp;":"&amp;Y$4),2,0),NA())</f>
        <v>125.24</v>
      </c>
      <c r="Z395" s="17">
        <f ca="1">IFERROR(VLOOKUP($A395,INDIRECT("Foreign!"&amp;Z$3&amp;":"&amp;Z$4),2,0),NA())</f>
        <v>186.18</v>
      </c>
      <c r="AA395" s="17">
        <f ca="1">IFERROR(VLOOKUP($A395,INDIRECT("Foreign!"&amp;AA$3&amp;":"&amp;AA$4),2,0),NA())</f>
        <v>125.667</v>
      </c>
      <c r="AB395" s="17">
        <f ca="1">IFERROR(VLOOKUP($A395,INDIRECT("Foreign!"&amp;AB$3&amp;":"&amp;AB$4),2,0),NA())</f>
        <v>158.58279999999999</v>
      </c>
      <c r="AC395" s="17">
        <f ca="1">IFERROR(VLOOKUP($A395,INDIRECT("Foreign!"&amp;AC$3&amp;":"&amp;AC$4),2,0),NA())</f>
        <v>195.71889999999999</v>
      </c>
      <c r="AD395" s="17">
        <f ca="1">IFERROR(VLOOKUP($A395,INDIRECT("Foreign!"&amp;AD$3&amp;":"&amp;AD$4),2,0),NA())</f>
        <v>185.52629999999999</v>
      </c>
      <c r="AE395" s="17">
        <f ca="1">IFERROR(VLOOKUP($A395,INDIRECT("Foreign!"&amp;AE$3&amp;":"&amp;AE$4),2,0),NA())</f>
        <v>190.0154</v>
      </c>
      <c r="AF395" s="17">
        <f t="shared" ca="1" si="76"/>
        <v>207.8578</v>
      </c>
      <c r="AG395" s="17">
        <f ca="1">IFERROR(VLOOKUP($A395,INDIRECT("Foreign!"&amp;AG$3&amp;":"&amp;AG$4),2,0),NA())</f>
        <v>171.01060000000001</v>
      </c>
      <c r="AH395" s="17">
        <f ca="1">IFERROR(VLOOKUP($A395,INDIRECT("Foreign!"&amp;AH$3&amp;":"&amp;AH$4),2,0),NA())</f>
        <v>192.4282</v>
      </c>
      <c r="AI395" s="17">
        <f ca="1">IFERROR(VLOOKUP($A395,INDIRECT("Foreign!"&amp;AI$3&amp;":"&amp;AI$4),2,0),NA())</f>
        <v>208.40950000000001</v>
      </c>
      <c r="AJ395" s="17">
        <f ca="1">IFERROR(VLOOKUP($A395,INDIRECT("Foreign!"&amp;AL$3&amp;":"&amp;AL$4),2,0),NA())</f>
        <v>241.38</v>
      </c>
      <c r="AK395" s="17">
        <f ca="1">IFERROR(VLOOKUP($A395,INDIRECT("Foreign!"&amp;AK$3&amp;":"&amp;AK$4),2,0),NA())</f>
        <v>214.5797</v>
      </c>
      <c r="AL395" s="17">
        <f ca="1">IFERROR(VLOOKUP($A395,INDIRECT("Foreign!"&amp;AL$3&amp;":"&amp;AL$4),2,0),NA())</f>
        <v>241.38</v>
      </c>
    </row>
    <row r="396" spans="1:38" s="50" customFormat="1" x14ac:dyDescent="0.35">
      <c r="A396" s="51">
        <v>41455</v>
      </c>
      <c r="B396" s="17">
        <f t="shared" ca="1" si="75"/>
        <v>314.83</v>
      </c>
      <c r="C396" s="17">
        <f t="shared" ca="1" si="75"/>
        <v>345</v>
      </c>
      <c r="D396" s="17">
        <f t="shared" ca="1" si="75"/>
        <v>354.32</v>
      </c>
      <c r="E396" s="17">
        <f t="shared" ca="1" si="75"/>
        <v>409.55</v>
      </c>
      <c r="F396" s="17">
        <f t="shared" ca="1" si="75"/>
        <v>247.31880000000001</v>
      </c>
      <c r="G396" s="17">
        <f t="shared" ca="1" si="75"/>
        <v>296.61</v>
      </c>
      <c r="H396" s="17">
        <f t="shared" ca="1" si="75"/>
        <v>321.02</v>
      </c>
      <c r="I396" s="17">
        <f t="shared" ca="1" si="75"/>
        <v>370.13</v>
      </c>
      <c r="J396" s="17">
        <f t="shared" ca="1" si="75"/>
        <v>441.1</v>
      </c>
      <c r="K396" s="17">
        <f t="shared" ca="1" si="75"/>
        <v>2341.23</v>
      </c>
      <c r="L396" s="17">
        <f t="shared" ca="1" si="75"/>
        <v>2887.83</v>
      </c>
      <c r="M396" s="17">
        <f t="shared" ca="1" si="75"/>
        <v>1493.4</v>
      </c>
      <c r="N396" s="17">
        <f t="shared" ca="1" si="75"/>
        <v>1332.002</v>
      </c>
      <c r="O396" s="17">
        <f t="shared" ca="1" si="75"/>
        <v>2992.99</v>
      </c>
      <c r="P396" s="17" t="e">
        <v>#N/A</v>
      </c>
      <c r="Q396" s="17">
        <f t="shared" ca="1" si="75"/>
        <v>1743.85</v>
      </c>
      <c r="R396" s="17">
        <f t="shared" ca="1" si="77"/>
        <v>2824.49</v>
      </c>
      <c r="S396" s="17">
        <f t="shared" ca="1" si="77"/>
        <v>979.0444</v>
      </c>
      <c r="T396" s="17">
        <f t="shared" ca="1" si="77"/>
        <v>1845.11</v>
      </c>
      <c r="U396" s="17">
        <f t="shared" ca="1" si="77"/>
        <v>248.93</v>
      </c>
      <c r="V396" s="17">
        <f t="shared" ca="1" si="77"/>
        <v>313.98</v>
      </c>
      <c r="W396" s="17" t="e">
        <f ca="1">IFERROR(VLOOKUP($A396,INDIRECT("Foreign!"&amp;W$3&amp;":"&amp;W$4),2,0),NA())</f>
        <v>#N/A</v>
      </c>
      <c r="X396" s="17" t="e">
        <f ca="1">IFERROR(VLOOKUP($A396,INDIRECT("Foreign!"&amp;X$3&amp;":"&amp;X$4),2,0),NA())</f>
        <v>#N/A</v>
      </c>
      <c r="Y396" s="17">
        <f ca="1">IFERROR(VLOOKUP($A396,INDIRECT("Foreign!"&amp;Y$3&amp;":"&amp;Y$4),2,0),NA())</f>
        <v>120.56</v>
      </c>
      <c r="Z396" s="17">
        <f ca="1">IFERROR(VLOOKUP($A396,INDIRECT("Foreign!"&amp;Z$3&amp;":"&amp;Z$4),2,0),NA())</f>
        <v>183.13</v>
      </c>
      <c r="AA396" s="17">
        <f ca="1">IFERROR(VLOOKUP($A396,INDIRECT("Foreign!"&amp;AA$3&amp;":"&amp;AA$4),2,0),NA())</f>
        <v>121.90560000000001</v>
      </c>
      <c r="AB396" s="17">
        <f ca="1">IFERROR(VLOOKUP($A396,INDIRECT("Foreign!"&amp;AB$3&amp;":"&amp;AB$4),2,0),NA())</f>
        <v>148.91839999999999</v>
      </c>
      <c r="AC396" s="17">
        <f ca="1">IFERROR(VLOOKUP($A396,INDIRECT("Foreign!"&amp;AC$3&amp;":"&amp;AC$4),2,0),NA())</f>
        <v>192.9854</v>
      </c>
      <c r="AD396" s="17">
        <f ca="1">IFERROR(VLOOKUP($A396,INDIRECT("Foreign!"&amp;AD$3&amp;":"&amp;AD$4),2,0),NA())</f>
        <v>181.81530000000001</v>
      </c>
      <c r="AE396" s="17">
        <f ca="1">IFERROR(VLOOKUP($A396,INDIRECT("Foreign!"&amp;AE$3&amp;":"&amp;AE$4),2,0),NA())</f>
        <v>185.79849999999999</v>
      </c>
      <c r="AF396" s="17">
        <f t="shared" ca="1" si="76"/>
        <v>203.8485</v>
      </c>
      <c r="AG396" s="17">
        <f ca="1">IFERROR(VLOOKUP($A396,INDIRECT("Foreign!"&amp;AG$3&amp;":"&amp;AG$4),2,0),NA())</f>
        <v>170.2646</v>
      </c>
      <c r="AH396" s="17">
        <f ca="1">IFERROR(VLOOKUP($A396,INDIRECT("Foreign!"&amp;AH$3&amp;":"&amp;AH$4),2,0),NA())</f>
        <v>190.1301</v>
      </c>
      <c r="AI396" s="17">
        <f ca="1">IFERROR(VLOOKUP($A396,INDIRECT("Foreign!"&amp;AI$3&amp;":"&amp;AI$4),2,0),NA())</f>
        <v>204.3168</v>
      </c>
      <c r="AJ396" s="17">
        <f ca="1">IFERROR(VLOOKUP($A396,INDIRECT("Foreign!"&amp;AL$3&amp;":"&amp;AL$4),2,0),NA())</f>
        <v>236.57</v>
      </c>
      <c r="AK396" s="17">
        <f ca="1">IFERROR(VLOOKUP($A396,INDIRECT("Foreign!"&amp;AK$3&amp;":"&amp;AK$4),2,0),NA())</f>
        <v>207.40530000000001</v>
      </c>
      <c r="AL396" s="17">
        <f ca="1">IFERROR(VLOOKUP($A396,INDIRECT("Foreign!"&amp;AL$3&amp;":"&amp;AL$4),2,0),NA())</f>
        <v>236.57</v>
      </c>
    </row>
    <row r="397" spans="1:38" s="50" customFormat="1" x14ac:dyDescent="0.35">
      <c r="A397" s="51">
        <v>41486</v>
      </c>
      <c r="B397" s="17">
        <f t="shared" ca="1" si="75"/>
        <v>314.58999999999997</v>
      </c>
      <c r="C397" s="17">
        <f t="shared" ca="1" si="75"/>
        <v>346.18</v>
      </c>
      <c r="D397" s="17">
        <f t="shared" ca="1" si="75"/>
        <v>357.14</v>
      </c>
      <c r="E397" s="17">
        <f t="shared" ca="1" si="75"/>
        <v>412.85</v>
      </c>
      <c r="F397" s="17">
        <f t="shared" ca="1" si="75"/>
        <v>247.85210000000001</v>
      </c>
      <c r="G397" s="17">
        <f t="shared" ca="1" si="75"/>
        <v>297.95</v>
      </c>
      <c r="H397" s="17">
        <f t="shared" ca="1" si="75"/>
        <v>321.57</v>
      </c>
      <c r="I397" s="17">
        <f t="shared" ca="1" si="75"/>
        <v>370.12</v>
      </c>
      <c r="J397" s="17">
        <f t="shared" ca="1" si="75"/>
        <v>439.91</v>
      </c>
      <c r="K397" s="17">
        <f t="shared" ca="1" si="75"/>
        <v>2358.33</v>
      </c>
      <c r="L397" s="17">
        <f t="shared" ca="1" si="75"/>
        <v>2920.16</v>
      </c>
      <c r="M397" s="17">
        <f t="shared" ca="1" si="75"/>
        <v>1521.71</v>
      </c>
      <c r="N397" s="17">
        <f t="shared" ca="1" si="75"/>
        <v>1358.33</v>
      </c>
      <c r="O397" s="17">
        <f t="shared" ca="1" si="75"/>
        <v>3005.26</v>
      </c>
      <c r="P397" s="17" t="e">
        <v>#N/A</v>
      </c>
      <c r="Q397" s="17">
        <f t="shared" ca="1" si="75"/>
        <v>1745.97</v>
      </c>
      <c r="R397" s="17">
        <f t="shared" ca="1" si="77"/>
        <v>2772.08</v>
      </c>
      <c r="S397" s="17">
        <f t="shared" ca="1" si="77"/>
        <v>970.47649999999999</v>
      </c>
      <c r="T397" s="17">
        <f t="shared" ca="1" si="77"/>
        <v>1843.45</v>
      </c>
      <c r="U397" s="17">
        <f t="shared" ca="1" si="77"/>
        <v>250.21</v>
      </c>
      <c r="V397" s="17">
        <f t="shared" ca="1" si="77"/>
        <v>313.39999999999998</v>
      </c>
      <c r="W397" s="17">
        <f ca="1">IFERROR(VLOOKUP($A397,INDIRECT("Foreign!"&amp;W$3&amp;":"&amp;W$4),2,0),NA())</f>
        <v>191.1302</v>
      </c>
      <c r="X397" s="17" t="e">
        <f ca="1">IFERROR(VLOOKUP($A397,INDIRECT("Foreign!"&amp;X$3&amp;":"&amp;X$4),2,0),NA())</f>
        <v>#N/A</v>
      </c>
      <c r="Y397" s="17">
        <f ca="1">IFERROR(VLOOKUP($A397,INDIRECT("Foreign!"&amp;Y$3&amp;":"&amp;Y$4),2,0),NA())</f>
        <v>121.21</v>
      </c>
      <c r="Z397" s="17">
        <f ca="1">IFERROR(VLOOKUP($A397,INDIRECT("Foreign!"&amp;Z$3&amp;":"&amp;Z$4),2,0),NA())</f>
        <v>188.38</v>
      </c>
      <c r="AA397" s="17">
        <f ca="1">IFERROR(VLOOKUP($A397,INDIRECT("Foreign!"&amp;AA$3&amp;":"&amp;AA$4),2,0),NA())</f>
        <v>122.9335</v>
      </c>
      <c r="AB397" s="17">
        <f ca="1">IFERROR(VLOOKUP($A397,INDIRECT("Foreign!"&amp;AB$3&amp;":"&amp;AB$4),2,0),NA())</f>
        <v>148.74789999999999</v>
      </c>
      <c r="AC397" s="17">
        <f ca="1">IFERROR(VLOOKUP($A397,INDIRECT("Foreign!"&amp;AC$3&amp;":"&amp;AC$4),2,0),NA())</f>
        <v>193.75360000000001</v>
      </c>
      <c r="AD397" s="17">
        <f ca="1">IFERROR(VLOOKUP($A397,INDIRECT("Foreign!"&amp;AD$3&amp;":"&amp;AD$4),2,0),NA())</f>
        <v>181.67760000000001</v>
      </c>
      <c r="AE397" s="17">
        <f ca="1">IFERROR(VLOOKUP($A397,INDIRECT("Foreign!"&amp;AE$3&amp;":"&amp;AE$4),2,0),NA())</f>
        <v>187.47120000000001</v>
      </c>
      <c r="AF397" s="17">
        <f t="shared" ca="1" si="76"/>
        <v>205.6823</v>
      </c>
      <c r="AG397" s="17">
        <f ca="1">IFERROR(VLOOKUP($A397,INDIRECT("Foreign!"&amp;AG$3&amp;":"&amp;AG$4),2,0),NA())</f>
        <v>170.57470000000001</v>
      </c>
      <c r="AH397" s="17">
        <f ca="1">IFERROR(VLOOKUP($A397,INDIRECT("Foreign!"&amp;AH$3&amp;":"&amp;AH$4),2,0),NA())</f>
        <v>191.11920000000001</v>
      </c>
      <c r="AI397" s="17">
        <f ca="1">IFERROR(VLOOKUP($A397,INDIRECT("Foreign!"&amp;AI$3&amp;":"&amp;AI$4),2,0),NA())</f>
        <v>205.71080000000001</v>
      </c>
      <c r="AJ397" s="17">
        <f ca="1">IFERROR(VLOOKUP($A397,INDIRECT("Foreign!"&amp;AL$3&amp;":"&amp;AL$4),2,0),NA())</f>
        <v>241.21</v>
      </c>
      <c r="AK397" s="17">
        <f ca="1">IFERROR(VLOOKUP($A397,INDIRECT("Foreign!"&amp;AK$3&amp;":"&amp;AK$4),2,0),NA())</f>
        <v>207.8897</v>
      </c>
      <c r="AL397" s="17">
        <f ca="1">IFERROR(VLOOKUP($A397,INDIRECT("Foreign!"&amp;AL$3&amp;":"&amp;AL$4),2,0),NA())</f>
        <v>241.21</v>
      </c>
    </row>
    <row r="398" spans="1:38" s="50" customFormat="1" x14ac:dyDescent="0.35">
      <c r="A398" s="51">
        <v>41517</v>
      </c>
      <c r="B398" s="17">
        <f t="shared" ca="1" si="75"/>
        <v>313.33</v>
      </c>
      <c r="C398" s="17">
        <f t="shared" ca="1" si="75"/>
        <v>343.92</v>
      </c>
      <c r="D398" s="17">
        <f t="shared" ca="1" si="75"/>
        <v>354.55</v>
      </c>
      <c r="E398" s="17">
        <f t="shared" ca="1" si="75"/>
        <v>408.81</v>
      </c>
      <c r="F398" s="17">
        <f t="shared" ca="1" si="75"/>
        <v>247.64840000000001</v>
      </c>
      <c r="G398" s="17">
        <f t="shared" ca="1" si="75"/>
        <v>296.69</v>
      </c>
      <c r="H398" s="17">
        <f t="shared" ca="1" si="75"/>
        <v>319.63</v>
      </c>
      <c r="I398" s="17">
        <f t="shared" ca="1" si="75"/>
        <v>367.83</v>
      </c>
      <c r="J398" s="17">
        <f t="shared" ca="1" si="75"/>
        <v>435.32</v>
      </c>
      <c r="K398" s="17">
        <f t="shared" ca="1" si="75"/>
        <v>2344.7800000000002</v>
      </c>
      <c r="L398" s="17">
        <f t="shared" ca="1" si="75"/>
        <v>2889.35</v>
      </c>
      <c r="M398" s="17">
        <f t="shared" ca="1" si="75"/>
        <v>1512.46</v>
      </c>
      <c r="N398" s="17">
        <f t="shared" ca="1" si="75"/>
        <v>1350.95</v>
      </c>
      <c r="O398" s="17">
        <f t="shared" ca="1" si="75"/>
        <v>2951.66</v>
      </c>
      <c r="P398" s="17" t="e">
        <v>#N/A</v>
      </c>
      <c r="Q398" s="17">
        <f t="shared" ca="1" si="75"/>
        <v>1738.07</v>
      </c>
      <c r="R398" s="17">
        <f t="shared" ca="1" si="77"/>
        <v>2751.33</v>
      </c>
      <c r="S398" s="17">
        <f t="shared" ca="1" si="77"/>
        <v>956.63390000000004</v>
      </c>
      <c r="T398" s="17">
        <f t="shared" ca="1" si="77"/>
        <v>1838.18</v>
      </c>
      <c r="U398" s="17">
        <f t="shared" ca="1" si="77"/>
        <v>249.19</v>
      </c>
      <c r="V398" s="17">
        <f t="shared" ca="1" si="77"/>
        <v>312.75</v>
      </c>
      <c r="W398" s="17">
        <f ca="1">IFERROR(VLOOKUP($A398,INDIRECT("Foreign!"&amp;W$3&amp;":"&amp;W$4),2,0),NA())</f>
        <v>189.99529999999999</v>
      </c>
      <c r="X398" s="17">
        <f ca="1">IFERROR(VLOOKUP($A398,INDIRECT("Foreign!"&amp;X$3&amp;":"&amp;X$4),2,0),NA())</f>
        <v>99.379300000000001</v>
      </c>
      <c r="Y398" s="17">
        <f ca="1">IFERROR(VLOOKUP($A398,INDIRECT("Foreign!"&amp;Y$3&amp;":"&amp;Y$4),2,0),NA())</f>
        <v>118.1</v>
      </c>
      <c r="Z398" s="17">
        <f ca="1">IFERROR(VLOOKUP($A398,INDIRECT("Foreign!"&amp;Z$3&amp;":"&amp;Z$4),2,0),NA())</f>
        <v>187.99</v>
      </c>
      <c r="AA398" s="17">
        <f ca="1">IFERROR(VLOOKUP($A398,INDIRECT("Foreign!"&amp;AA$3&amp;":"&amp;AA$4),2,0),NA())</f>
        <v>120.495</v>
      </c>
      <c r="AB398" s="17">
        <f ca="1">IFERROR(VLOOKUP($A398,INDIRECT("Foreign!"&amp;AB$3&amp;":"&amp;AB$4),2,0),NA())</f>
        <v>142.37360000000001</v>
      </c>
      <c r="AC398" s="17">
        <f ca="1">IFERROR(VLOOKUP($A398,INDIRECT("Foreign!"&amp;AC$3&amp;":"&amp;AC$4),2,0),NA())</f>
        <v>192.18819999999999</v>
      </c>
      <c r="AD398" s="17">
        <f ca="1">IFERROR(VLOOKUP($A398,INDIRECT("Foreign!"&amp;AD$3&amp;":"&amp;AD$4),2,0),NA())</f>
        <v>181.75489999999999</v>
      </c>
      <c r="AE398" s="17">
        <f ca="1">IFERROR(VLOOKUP($A398,INDIRECT("Foreign!"&amp;AE$3&amp;":"&amp;AE$4),2,0),NA())</f>
        <v>187.57599999999999</v>
      </c>
      <c r="AF398" s="17">
        <f t="shared" ca="1" si="76"/>
        <v>206.61779999999999</v>
      </c>
      <c r="AG398" s="17">
        <f ca="1">IFERROR(VLOOKUP($A398,INDIRECT("Foreign!"&amp;AG$3&amp;":"&amp;AG$4),2,0),NA())</f>
        <v>170.9974</v>
      </c>
      <c r="AH398" s="17">
        <f ca="1">IFERROR(VLOOKUP($A398,INDIRECT("Foreign!"&amp;AH$3&amp;":"&amp;AH$4),2,0),NA())</f>
        <v>191.21539999999999</v>
      </c>
      <c r="AI398" s="17">
        <f ca="1">IFERROR(VLOOKUP($A398,INDIRECT("Foreign!"&amp;AI$3&amp;":"&amp;AI$4),2,0),NA())</f>
        <v>205.13399999999999</v>
      </c>
      <c r="AJ398" s="17">
        <f ca="1">IFERROR(VLOOKUP($A398,INDIRECT("Foreign!"&amp;AL$3&amp;":"&amp;AL$4),2,0),NA())</f>
        <v>242.22</v>
      </c>
      <c r="AK398" s="17">
        <f ca="1">IFERROR(VLOOKUP($A398,INDIRECT("Foreign!"&amp;AK$3&amp;":"&amp;AK$4),2,0),NA())</f>
        <v>207.3484</v>
      </c>
      <c r="AL398" s="17">
        <f ca="1">IFERROR(VLOOKUP($A398,INDIRECT("Foreign!"&amp;AL$3&amp;":"&amp;AL$4),2,0),NA())</f>
        <v>242.22</v>
      </c>
    </row>
    <row r="399" spans="1:38" s="50" customFormat="1" x14ac:dyDescent="0.35">
      <c r="A399" s="51">
        <v>41547</v>
      </c>
      <c r="B399" s="17">
        <f t="shared" ref="B399:Q415" ca="1" si="78">IFERROR(VLOOKUP($A399,INDIRECT("US!"&amp;B$3&amp;":"&amp;B$4),2,0),NA())</f>
        <v>316.42</v>
      </c>
      <c r="C399" s="17">
        <f t="shared" ca="1" si="78"/>
        <v>346.6</v>
      </c>
      <c r="D399" s="17">
        <f t="shared" ca="1" si="78"/>
        <v>357.24</v>
      </c>
      <c r="E399" s="17">
        <f t="shared" ca="1" si="78"/>
        <v>412.75</v>
      </c>
      <c r="F399" s="17">
        <f t="shared" ca="1" si="78"/>
        <v>248.3382</v>
      </c>
      <c r="G399" s="17">
        <f t="shared" ca="1" si="78"/>
        <v>299.37</v>
      </c>
      <c r="H399" s="17">
        <f t="shared" ca="1" si="78"/>
        <v>323.57</v>
      </c>
      <c r="I399" s="17">
        <f t="shared" ca="1" si="78"/>
        <v>373.44</v>
      </c>
      <c r="J399" s="17">
        <f t="shared" ca="1" si="78"/>
        <v>439.69</v>
      </c>
      <c r="K399" s="17">
        <f t="shared" ca="1" si="78"/>
        <v>2367.0100000000002</v>
      </c>
      <c r="L399" s="17">
        <f t="shared" ca="1" si="78"/>
        <v>2889.18</v>
      </c>
      <c r="M399" s="17">
        <f t="shared" ca="1" si="78"/>
        <v>1527.48</v>
      </c>
      <c r="N399" s="17">
        <f t="shared" ca="1" si="78"/>
        <v>1364.492</v>
      </c>
      <c r="O399" s="17">
        <f t="shared" ca="1" si="78"/>
        <v>2975.51</v>
      </c>
      <c r="P399" s="17" t="e">
        <v>#N/A</v>
      </c>
      <c r="Q399" s="17">
        <f t="shared" ca="1" si="78"/>
        <v>1750.94</v>
      </c>
      <c r="R399" s="17">
        <f t="shared" ca="1" si="77"/>
        <v>2761.52</v>
      </c>
      <c r="S399" s="17">
        <f t="shared" ca="1" si="77"/>
        <v>977.22029999999995</v>
      </c>
      <c r="T399" s="17">
        <f t="shared" ca="1" si="77"/>
        <v>1864.06</v>
      </c>
      <c r="U399" s="17">
        <f t="shared" ca="1" si="77"/>
        <v>251.47</v>
      </c>
      <c r="V399" s="17">
        <f t="shared" ca="1" si="77"/>
        <v>314.5</v>
      </c>
      <c r="W399" s="17">
        <f ca="1">IFERROR(VLOOKUP($A399,INDIRECT("Foreign!"&amp;W$3&amp;":"&amp;W$4),2,0),NA())</f>
        <v>191.44909999999999</v>
      </c>
      <c r="X399" s="17">
        <f ca="1">IFERROR(VLOOKUP($A399,INDIRECT("Foreign!"&amp;X$3&amp;":"&amp;X$4),2,0),NA())</f>
        <v>100.3338</v>
      </c>
      <c r="Y399" s="17">
        <f ca="1">IFERROR(VLOOKUP($A399,INDIRECT("Foreign!"&amp;Y$3&amp;":"&amp;Y$4),2,0),NA())</f>
        <v>122.98</v>
      </c>
      <c r="Z399" s="17">
        <f ca="1">IFERROR(VLOOKUP($A399,INDIRECT("Foreign!"&amp;Z$3&amp;":"&amp;Z$4),2,0),NA())</f>
        <v>197.01</v>
      </c>
      <c r="AA399" s="17">
        <f ca="1">IFERROR(VLOOKUP($A399,INDIRECT("Foreign!"&amp;AA$3&amp;":"&amp;AA$4),2,0),NA())</f>
        <v>125.6313</v>
      </c>
      <c r="AB399" s="17">
        <f ca="1">IFERROR(VLOOKUP($A399,INDIRECT("Foreign!"&amp;AB$3&amp;":"&amp;AB$4),2,0),NA())</f>
        <v>147.77180000000001</v>
      </c>
      <c r="AC399" s="17">
        <f ca="1">IFERROR(VLOOKUP($A399,INDIRECT("Foreign!"&amp;AC$3&amp;":"&amp;AC$4),2,0),NA())</f>
        <v>193.74260000000001</v>
      </c>
      <c r="AD399" s="17">
        <f ca="1">IFERROR(VLOOKUP($A399,INDIRECT("Foreign!"&amp;AD$3&amp;":"&amp;AD$4),2,0),NA())</f>
        <v>184.6756</v>
      </c>
      <c r="AE399" s="17">
        <f ca="1">IFERROR(VLOOKUP($A399,INDIRECT("Foreign!"&amp;AE$3&amp;":"&amp;AE$4),2,0),NA())</f>
        <v>189.54480000000001</v>
      </c>
      <c r="AF399" s="17">
        <f t="shared" ca="1" si="76"/>
        <v>208.40190000000001</v>
      </c>
      <c r="AG399" s="17">
        <f ca="1">IFERROR(VLOOKUP($A399,INDIRECT("Foreign!"&amp;AG$3&amp;":"&amp;AG$4),2,0),NA())</f>
        <v>171.83430000000001</v>
      </c>
      <c r="AH399" s="17">
        <f ca="1">IFERROR(VLOOKUP($A399,INDIRECT("Foreign!"&amp;AH$3&amp;":"&amp;AH$4),2,0),NA())</f>
        <v>192.86019999999999</v>
      </c>
      <c r="AI399" s="17">
        <f ca="1">IFERROR(VLOOKUP($A399,INDIRECT("Foreign!"&amp;AI$3&amp;":"&amp;AI$4),2,0),NA())</f>
        <v>207.4589</v>
      </c>
      <c r="AJ399" s="17">
        <f ca="1">IFERROR(VLOOKUP($A399,INDIRECT("Foreign!"&amp;AL$3&amp;":"&amp;AL$4),2,0),NA())</f>
        <v>244.9</v>
      </c>
      <c r="AK399" s="17">
        <f ca="1">IFERROR(VLOOKUP($A399,INDIRECT("Foreign!"&amp;AK$3&amp;":"&amp;AK$4),2,0),NA())</f>
        <v>211.2927</v>
      </c>
      <c r="AL399" s="17">
        <f ca="1">IFERROR(VLOOKUP($A399,INDIRECT("Foreign!"&amp;AL$3&amp;":"&amp;AL$4),2,0),NA())</f>
        <v>244.9</v>
      </c>
    </row>
    <row r="400" spans="1:38" s="50" customFormat="1" x14ac:dyDescent="0.35">
      <c r="A400" s="51">
        <v>41578</v>
      </c>
      <c r="B400" s="17">
        <f t="shared" ca="1" si="78"/>
        <v>318.20999999999998</v>
      </c>
      <c r="C400" s="17">
        <f t="shared" ca="1" si="78"/>
        <v>349.57</v>
      </c>
      <c r="D400" s="17">
        <f t="shared" ca="1" si="78"/>
        <v>362.1</v>
      </c>
      <c r="E400" s="17">
        <f t="shared" ca="1" si="78"/>
        <v>420.18</v>
      </c>
      <c r="F400" s="17">
        <f t="shared" ca="1" si="78"/>
        <v>248.7818</v>
      </c>
      <c r="G400" s="17">
        <f t="shared" ca="1" si="78"/>
        <v>301.05</v>
      </c>
      <c r="H400" s="17">
        <f t="shared" ca="1" si="78"/>
        <v>326.02999999999997</v>
      </c>
      <c r="I400" s="17">
        <f t="shared" ca="1" si="78"/>
        <v>377.32</v>
      </c>
      <c r="J400" s="17">
        <f t="shared" ca="1" si="78"/>
        <v>447.62</v>
      </c>
      <c r="K400" s="17">
        <f t="shared" ca="1" si="78"/>
        <v>2393.4299999999998</v>
      </c>
      <c r="L400" s="17">
        <f t="shared" ca="1" si="78"/>
        <v>2960.35</v>
      </c>
      <c r="M400" s="17">
        <f t="shared" ca="1" si="78"/>
        <v>1565.75</v>
      </c>
      <c r="N400" s="17">
        <f t="shared" ca="1" si="78"/>
        <v>1397.8824999999999</v>
      </c>
      <c r="O400" s="17">
        <f t="shared" ca="1" si="78"/>
        <v>3083.05</v>
      </c>
      <c r="P400" s="17" t="e">
        <v>#N/A</v>
      </c>
      <c r="Q400" s="17">
        <f t="shared" ca="1" si="78"/>
        <v>1757.55</v>
      </c>
      <c r="R400" s="17">
        <f t="shared" ca="1" si="77"/>
        <v>2798.28</v>
      </c>
      <c r="S400" s="17">
        <f t="shared" ca="1" si="77"/>
        <v>984.9366</v>
      </c>
      <c r="T400" s="17">
        <f t="shared" ca="1" si="77"/>
        <v>1876.76</v>
      </c>
      <c r="U400" s="17">
        <f t="shared" ca="1" si="77"/>
        <v>253.27</v>
      </c>
      <c r="V400" s="17">
        <f t="shared" ca="1" si="77"/>
        <v>315.52</v>
      </c>
      <c r="W400" s="17">
        <f ca="1">IFERROR(VLOOKUP($A400,INDIRECT("Foreign!"&amp;W$3&amp;":"&amp;W$4),2,0),NA())</f>
        <v>192.92769999999999</v>
      </c>
      <c r="X400" s="17">
        <f ca="1">IFERROR(VLOOKUP($A400,INDIRECT("Foreign!"&amp;X$3&amp;":"&amp;X$4),2,0),NA())</f>
        <v>101.5613</v>
      </c>
      <c r="Y400" s="17">
        <f ca="1">IFERROR(VLOOKUP($A400,INDIRECT("Foreign!"&amp;Y$3&amp;":"&amp;Y$4),2,0),NA())</f>
        <v>125.79</v>
      </c>
      <c r="Z400" s="17">
        <f ca="1">IFERROR(VLOOKUP($A400,INDIRECT("Foreign!"&amp;Z$3&amp;":"&amp;Z$4),2,0),NA())</f>
        <v>202.82</v>
      </c>
      <c r="AA400" s="17">
        <f ca="1">IFERROR(VLOOKUP($A400,INDIRECT("Foreign!"&amp;AA$3&amp;":"&amp;AA$4),2,0),NA())</f>
        <v>128.2259</v>
      </c>
      <c r="AB400" s="17">
        <f ca="1">IFERROR(VLOOKUP($A400,INDIRECT("Foreign!"&amp;AB$3&amp;":"&amp;AB$4),2,0),NA())</f>
        <v>152.68690000000001</v>
      </c>
      <c r="AC400" s="17">
        <f ca="1">IFERROR(VLOOKUP($A400,INDIRECT("Foreign!"&amp;AC$3&amp;":"&amp;AC$4),2,0),NA())</f>
        <v>194.73679999999999</v>
      </c>
      <c r="AD400" s="17">
        <f ca="1">IFERROR(VLOOKUP($A400,INDIRECT("Foreign!"&amp;AD$3&amp;":"&amp;AD$4),2,0),NA())</f>
        <v>185.47649999999999</v>
      </c>
      <c r="AE400" s="17">
        <f ca="1">IFERROR(VLOOKUP($A400,INDIRECT("Foreign!"&amp;AE$3&amp;":"&amp;AE$4),2,0),NA())</f>
        <v>191.54990000000001</v>
      </c>
      <c r="AF400" s="17">
        <f t="shared" ca="1" si="76"/>
        <v>212.68379999999999</v>
      </c>
      <c r="AG400" s="17">
        <f ca="1">IFERROR(VLOOKUP($A400,INDIRECT("Foreign!"&amp;AG$3&amp;":"&amp;AG$4),2,0),NA())</f>
        <v>172.22739999999999</v>
      </c>
      <c r="AH400" s="17">
        <f ca="1">IFERROR(VLOOKUP($A400,INDIRECT("Foreign!"&amp;AH$3&amp;":"&amp;AH$4),2,0),NA())</f>
        <v>194.25980000000001</v>
      </c>
      <c r="AI400" s="17">
        <f ca="1">IFERROR(VLOOKUP($A400,INDIRECT("Foreign!"&amp;AI$3&amp;":"&amp;AI$4),2,0),NA())</f>
        <v>209.83420000000001</v>
      </c>
      <c r="AJ400" s="17">
        <f ca="1">IFERROR(VLOOKUP($A400,INDIRECT("Foreign!"&amp;AL$3&amp;":"&amp;AL$4),2,0),NA())</f>
        <v>250.34</v>
      </c>
      <c r="AK400" s="17">
        <f ca="1">IFERROR(VLOOKUP($A400,INDIRECT("Foreign!"&amp;AK$3&amp;":"&amp;AK$4),2,0),NA())</f>
        <v>214.30969999999999</v>
      </c>
      <c r="AL400" s="17">
        <f ca="1">IFERROR(VLOOKUP($A400,INDIRECT("Foreign!"&amp;AL$3&amp;":"&amp;AL$4),2,0),NA())</f>
        <v>250.34</v>
      </c>
    </row>
    <row r="401" spans="1:38" s="50" customFormat="1" x14ac:dyDescent="0.35">
      <c r="A401" s="51">
        <v>41608</v>
      </c>
      <c r="B401" s="17">
        <f t="shared" ca="1" si="78"/>
        <v>316.89</v>
      </c>
      <c r="C401" s="17">
        <f t="shared" ca="1" si="78"/>
        <v>349.43</v>
      </c>
      <c r="D401" s="17">
        <f t="shared" ca="1" si="78"/>
        <v>361.46</v>
      </c>
      <c r="E401" s="17">
        <f t="shared" ca="1" si="78"/>
        <v>418.33</v>
      </c>
      <c r="F401" s="17">
        <f t="shared" ca="1" si="78"/>
        <v>249.1328</v>
      </c>
      <c r="G401" s="17">
        <f t="shared" ca="1" si="78"/>
        <v>301.77</v>
      </c>
      <c r="H401" s="17">
        <f t="shared" ca="1" si="78"/>
        <v>325.55</v>
      </c>
      <c r="I401" s="17">
        <f t="shared" ca="1" si="78"/>
        <v>374.52</v>
      </c>
      <c r="J401" s="17">
        <f t="shared" ca="1" si="78"/>
        <v>440.36</v>
      </c>
      <c r="K401" s="17">
        <f t="shared" ca="1" si="78"/>
        <v>2395.6799999999998</v>
      </c>
      <c r="L401" s="17">
        <f t="shared" ca="1" si="78"/>
        <v>2931.33</v>
      </c>
      <c r="M401" s="17">
        <f t="shared" ca="1" si="78"/>
        <v>1573.7</v>
      </c>
      <c r="N401" s="17">
        <f t="shared" ca="1" si="78"/>
        <v>1405.2429999999999</v>
      </c>
      <c r="O401" s="17">
        <f t="shared" ca="1" si="78"/>
        <v>3087.18</v>
      </c>
      <c r="P401" s="17" t="e">
        <v>#N/A</v>
      </c>
      <c r="Q401" s="17">
        <f t="shared" ca="1" si="78"/>
        <v>1756.5</v>
      </c>
      <c r="R401" s="17">
        <f t="shared" ca="1" si="77"/>
        <v>2729.28</v>
      </c>
      <c r="S401" s="17">
        <f t="shared" ca="1" si="77"/>
        <v>982.90570000000002</v>
      </c>
      <c r="T401" s="17">
        <f t="shared" ca="1" si="77"/>
        <v>1865.08</v>
      </c>
      <c r="U401" s="17">
        <f t="shared" ca="1" si="77"/>
        <v>253.54</v>
      </c>
      <c r="V401" s="17">
        <f t="shared" ca="1" si="77"/>
        <v>316.2</v>
      </c>
      <c r="W401" s="17">
        <f ca="1">IFERROR(VLOOKUP($A401,INDIRECT("Foreign!"&amp;W$3&amp;":"&amp;W$4),2,0),NA())</f>
        <v>192.4111</v>
      </c>
      <c r="X401" s="17">
        <f ca="1">IFERROR(VLOOKUP($A401,INDIRECT("Foreign!"&amp;X$3&amp;":"&amp;X$4),2,0),NA())</f>
        <v>101.43600000000001</v>
      </c>
      <c r="Y401" s="17">
        <f ca="1">IFERROR(VLOOKUP($A401,INDIRECT("Foreign!"&amp;Y$3&amp;":"&amp;Y$4),2,0),NA())</f>
        <v>122.32</v>
      </c>
      <c r="Z401" s="17">
        <f ca="1">IFERROR(VLOOKUP($A401,INDIRECT("Foreign!"&amp;Z$3&amp;":"&amp;Z$4),2,0),NA())</f>
        <v>202.93</v>
      </c>
      <c r="AA401" s="17">
        <f ca="1">IFERROR(VLOOKUP($A401,INDIRECT("Foreign!"&amp;AA$3&amp;":"&amp;AA$4),2,0),NA())</f>
        <v>125.425</v>
      </c>
      <c r="AB401" s="17">
        <f ca="1">IFERROR(VLOOKUP($A401,INDIRECT("Foreign!"&amp;AB$3&amp;":"&amp;AB$4),2,0),NA())</f>
        <v>146.09569999999999</v>
      </c>
      <c r="AC401" s="17">
        <f ca="1">IFERROR(VLOOKUP($A401,INDIRECT("Foreign!"&amp;AC$3&amp;":"&amp;AC$4),2,0),NA())</f>
        <v>194.9648</v>
      </c>
      <c r="AD401" s="17">
        <f ca="1">IFERROR(VLOOKUP($A401,INDIRECT("Foreign!"&amp;AD$3&amp;":"&amp;AD$4),2,0),NA())</f>
        <v>186.22720000000001</v>
      </c>
      <c r="AE401" s="17">
        <f ca="1">IFERROR(VLOOKUP($A401,INDIRECT("Foreign!"&amp;AE$3&amp;":"&amp;AE$4),2,0),NA())</f>
        <v>191.9512</v>
      </c>
      <c r="AF401" s="17">
        <f t="shared" ca="1" si="76"/>
        <v>214.0592</v>
      </c>
      <c r="AG401" s="17">
        <f ca="1">IFERROR(VLOOKUP($A401,INDIRECT("Foreign!"&amp;AG$3&amp;":"&amp;AG$4),2,0),NA())</f>
        <v>172.7826</v>
      </c>
      <c r="AH401" s="17">
        <f ca="1">IFERROR(VLOOKUP($A401,INDIRECT("Foreign!"&amp;AH$3&amp;":"&amp;AH$4),2,0),NA())</f>
        <v>195.20009999999999</v>
      </c>
      <c r="AI401" s="17">
        <f ca="1">IFERROR(VLOOKUP($A401,INDIRECT("Foreign!"&amp;AI$3&amp;":"&amp;AI$4),2,0),NA())</f>
        <v>210.9451</v>
      </c>
      <c r="AJ401" s="17">
        <f ca="1">IFERROR(VLOOKUP($A401,INDIRECT("Foreign!"&amp;AL$3&amp;":"&amp;AL$4),2,0),NA())</f>
        <v>252.97</v>
      </c>
      <c r="AK401" s="17">
        <f ca="1">IFERROR(VLOOKUP($A401,INDIRECT("Foreign!"&amp;AK$3&amp;":"&amp;AK$4),2,0),NA())</f>
        <v>214.6841</v>
      </c>
      <c r="AL401" s="17">
        <f ca="1">IFERROR(VLOOKUP($A401,INDIRECT("Foreign!"&amp;AL$3&amp;":"&amp;AL$4),2,0),NA())</f>
        <v>252.97</v>
      </c>
    </row>
    <row r="402" spans="1:38" s="50" customFormat="1" x14ac:dyDescent="0.35">
      <c r="A402" s="51">
        <v>41639</v>
      </c>
      <c r="B402" s="17">
        <f t="shared" ca="1" si="78"/>
        <v>314.68</v>
      </c>
      <c r="C402" s="17">
        <f t="shared" ca="1" si="78"/>
        <v>347.37</v>
      </c>
      <c r="D402" s="17">
        <f t="shared" ca="1" si="78"/>
        <v>360.44</v>
      </c>
      <c r="E402" s="17">
        <f t="shared" ca="1" si="78"/>
        <v>418.3</v>
      </c>
      <c r="F402" s="17">
        <f t="shared" ca="1" si="78"/>
        <v>248.85990000000001</v>
      </c>
      <c r="G402" s="17">
        <f t="shared" ca="1" si="78"/>
        <v>299.85000000000002</v>
      </c>
      <c r="H402" s="17">
        <f t="shared" ca="1" si="78"/>
        <v>323.23</v>
      </c>
      <c r="I402" s="17">
        <f t="shared" ca="1" si="78"/>
        <v>371.46</v>
      </c>
      <c r="J402" s="17">
        <f t="shared" ca="1" si="78"/>
        <v>437.31</v>
      </c>
      <c r="K402" s="17">
        <f t="shared" ca="1" si="78"/>
        <v>2386.4899999999998</v>
      </c>
      <c r="L402" s="17">
        <f t="shared" ca="1" si="78"/>
        <v>2943.99</v>
      </c>
      <c r="M402" s="17">
        <f t="shared" ca="1" si="78"/>
        <v>1582.19</v>
      </c>
      <c r="N402" s="17">
        <f t="shared" ca="1" si="78"/>
        <v>1412.6110000000001</v>
      </c>
      <c r="O402" s="17">
        <f t="shared" ca="1" si="78"/>
        <v>3112.84</v>
      </c>
      <c r="P402" s="17" t="e">
        <v>#N/A</v>
      </c>
      <c r="Q402" s="17">
        <f t="shared" ca="1" si="78"/>
        <v>1742.78</v>
      </c>
      <c r="R402" s="17">
        <f t="shared" ca="1" si="77"/>
        <v>2676.43</v>
      </c>
      <c r="S402" s="17">
        <f t="shared" ca="1" si="77"/>
        <v>980.39610000000005</v>
      </c>
      <c r="T402" s="17">
        <f t="shared" ca="1" si="77"/>
        <v>1856.28</v>
      </c>
      <c r="U402" s="17">
        <f t="shared" ca="1" si="77"/>
        <v>252.81</v>
      </c>
      <c r="V402" s="17">
        <f t="shared" ca="1" si="77"/>
        <v>315.5</v>
      </c>
      <c r="W402" s="17">
        <f ca="1">IFERROR(VLOOKUP($A402,INDIRECT("Foreign!"&amp;W$3&amp;":"&amp;W$4),2,0),NA())</f>
        <v>191.56780000000001</v>
      </c>
      <c r="X402" s="17">
        <f ca="1">IFERROR(VLOOKUP($A402,INDIRECT("Foreign!"&amp;X$3&amp;":"&amp;X$4),2,0),NA())</f>
        <v>101.02930000000001</v>
      </c>
      <c r="Y402" s="17">
        <f ca="1">IFERROR(VLOOKUP($A402,INDIRECT("Foreign!"&amp;Y$3&amp;":"&amp;Y$4),2,0),NA())</f>
        <v>122.29</v>
      </c>
      <c r="Z402" s="17">
        <f ca="1">IFERROR(VLOOKUP($A402,INDIRECT("Foreign!"&amp;Z$3&amp;":"&amp;Z$4),2,0),NA())</f>
        <v>205.93</v>
      </c>
      <c r="AA402" s="17">
        <f ca="1">IFERROR(VLOOKUP($A402,INDIRECT("Foreign!"&amp;AA$3&amp;":"&amp;AA$4),2,0),NA())</f>
        <v>125.54040000000001</v>
      </c>
      <c r="AB402" s="17">
        <f ca="1">IFERROR(VLOOKUP($A402,INDIRECT("Foreign!"&amp;AB$3&amp;":"&amp;AB$4),2,0),NA())</f>
        <v>145.91749999999999</v>
      </c>
      <c r="AC402" s="17">
        <f ca="1">IFERROR(VLOOKUP($A402,INDIRECT("Foreign!"&amp;AC$3&amp;":"&amp;AC$4),2,0),NA())</f>
        <v>193.23509999999999</v>
      </c>
      <c r="AD402" s="17">
        <f ca="1">IFERROR(VLOOKUP($A402,INDIRECT("Foreign!"&amp;AD$3&amp;":"&amp;AD$4),2,0),NA())</f>
        <v>184.35210000000001</v>
      </c>
      <c r="AE402" s="17">
        <f ca="1">IFERROR(VLOOKUP($A402,INDIRECT("Foreign!"&amp;AE$3&amp;":"&amp;AE$4),2,0),NA())</f>
        <v>191.20259999999999</v>
      </c>
      <c r="AF402" s="17">
        <f t="shared" ca="1" si="76"/>
        <v>214.0462</v>
      </c>
      <c r="AG402" s="17">
        <f ca="1">IFERROR(VLOOKUP($A402,INDIRECT("Foreign!"&amp;AG$3&amp;":"&amp;AG$4),2,0),NA())</f>
        <v>172.7372</v>
      </c>
      <c r="AH402" s="17">
        <f ca="1">IFERROR(VLOOKUP($A402,INDIRECT("Foreign!"&amp;AH$3&amp;":"&amp;AH$4),2,0),NA())</f>
        <v>194.45529999999999</v>
      </c>
      <c r="AI402" s="17">
        <f ca="1">IFERROR(VLOOKUP($A402,INDIRECT("Foreign!"&amp;AI$3&amp;":"&amp;AI$4),2,0),NA())</f>
        <v>209.22980000000001</v>
      </c>
      <c r="AJ402" s="17">
        <f ca="1">IFERROR(VLOOKUP($A402,INDIRECT("Foreign!"&amp;AL$3&amp;":"&amp;AL$4),2,0),NA())</f>
        <v>254.56</v>
      </c>
      <c r="AK402" s="17">
        <f ca="1">IFERROR(VLOOKUP($A402,INDIRECT("Foreign!"&amp;AK$3&amp;":"&amp;AK$4),2,0),NA())</f>
        <v>212.27209999999999</v>
      </c>
      <c r="AL402" s="17">
        <f ca="1">IFERROR(VLOOKUP($A402,INDIRECT("Foreign!"&amp;AL$3&amp;":"&amp;AL$4),2,0),NA())</f>
        <v>254.56</v>
      </c>
    </row>
    <row r="403" spans="1:38" s="50" customFormat="1" x14ac:dyDescent="0.35">
      <c r="A403" s="51">
        <v>41670</v>
      </c>
      <c r="B403" s="17">
        <f t="shared" ca="1" si="78"/>
        <v>319.08999999999997</v>
      </c>
      <c r="C403" s="17">
        <f t="shared" ca="1" si="78"/>
        <v>352.63</v>
      </c>
      <c r="D403" s="17">
        <f t="shared" ca="1" si="78"/>
        <v>366.83</v>
      </c>
      <c r="E403" s="17">
        <f t="shared" ca="1" si="78"/>
        <v>425.26</v>
      </c>
      <c r="F403" s="17">
        <f t="shared" ca="1" si="78"/>
        <v>249.38820000000001</v>
      </c>
      <c r="G403" s="17">
        <f t="shared" ca="1" si="78"/>
        <v>302.39</v>
      </c>
      <c r="H403" s="17">
        <f t="shared" ca="1" si="78"/>
        <v>327.35000000000002</v>
      </c>
      <c r="I403" s="17">
        <f t="shared" ca="1" si="78"/>
        <v>378.78</v>
      </c>
      <c r="J403" s="17">
        <f t="shared" ca="1" si="78"/>
        <v>452.31</v>
      </c>
      <c r="K403" s="17">
        <f t="shared" ca="1" si="78"/>
        <v>2415.46</v>
      </c>
      <c r="L403" s="17">
        <f t="shared" ca="1" si="78"/>
        <v>3044.77</v>
      </c>
      <c r="M403" s="17">
        <f t="shared" ca="1" si="78"/>
        <v>1593.29</v>
      </c>
      <c r="N403" s="17">
        <f t="shared" ca="1" si="78"/>
        <v>1421.905</v>
      </c>
      <c r="O403" s="17">
        <f t="shared" ca="1" si="78"/>
        <v>3159.45</v>
      </c>
      <c r="P403" s="17" t="e">
        <v>#N/A</v>
      </c>
      <c r="Q403" s="17">
        <f t="shared" ca="1" si="78"/>
        <v>1757.63</v>
      </c>
      <c r="R403" s="17">
        <f t="shared" ca="1" si="77"/>
        <v>2824.42</v>
      </c>
      <c r="S403" s="17">
        <f t="shared" ca="1" si="77"/>
        <v>999.49919999999997</v>
      </c>
      <c r="T403" s="17">
        <f t="shared" ca="1" si="77"/>
        <v>1885.3</v>
      </c>
      <c r="U403" s="17">
        <f t="shared" ca="1" si="77"/>
        <v>254.88</v>
      </c>
      <c r="V403" s="17">
        <f t="shared" ca="1" si="77"/>
        <v>316.89999999999998</v>
      </c>
      <c r="W403" s="17">
        <f ca="1">IFERROR(VLOOKUP($A403,INDIRECT("Foreign!"&amp;W$3&amp;":"&amp;W$4),2,0),NA())</f>
        <v>193.95580000000001</v>
      </c>
      <c r="X403" s="17">
        <f ca="1">IFERROR(VLOOKUP($A403,INDIRECT("Foreign!"&amp;X$3&amp;":"&amp;X$4),2,0),NA())</f>
        <v>102.1837</v>
      </c>
      <c r="Y403" s="17">
        <f ca="1">IFERROR(VLOOKUP($A403,INDIRECT("Foreign!"&amp;Y$3&amp;":"&amp;Y$4),2,0),NA())</f>
        <v>118.4</v>
      </c>
      <c r="Z403" s="17">
        <f ca="1">IFERROR(VLOOKUP($A403,INDIRECT("Foreign!"&amp;Z$3&amp;":"&amp;Z$4),2,0),NA())</f>
        <v>198.96</v>
      </c>
      <c r="AA403" s="17">
        <f ca="1">IFERROR(VLOOKUP($A403,INDIRECT("Foreign!"&amp;AA$3&amp;":"&amp;AA$4),2,0),NA())</f>
        <v>121.71210000000001</v>
      </c>
      <c r="AB403" s="17">
        <f ca="1">IFERROR(VLOOKUP($A403,INDIRECT("Foreign!"&amp;AB$3&amp;":"&amp;AB$4),2,0),NA())</f>
        <v>140.42019999999999</v>
      </c>
      <c r="AC403" s="17">
        <f ca="1">IFERROR(VLOOKUP($A403,INDIRECT("Foreign!"&amp;AC$3&amp;":"&amp;AC$4),2,0),NA())</f>
        <v>196.70079999999999</v>
      </c>
      <c r="AD403" s="17">
        <f ca="1">IFERROR(VLOOKUP($A403,INDIRECT("Foreign!"&amp;AD$3&amp;":"&amp;AD$4),2,0),NA())</f>
        <v>188.91130000000001</v>
      </c>
      <c r="AE403" s="17">
        <f ca="1">IFERROR(VLOOKUP($A403,INDIRECT("Foreign!"&amp;AE$3&amp;":"&amp;AE$4),2,0),NA())</f>
        <v>193.81200000000001</v>
      </c>
      <c r="AF403" s="17">
        <f t="shared" ca="1" si="76"/>
        <v>218.68170000000001</v>
      </c>
      <c r="AG403" s="17">
        <f ca="1">IFERROR(VLOOKUP($A403,INDIRECT("Foreign!"&amp;AG$3&amp;":"&amp;AG$4),2,0),NA())</f>
        <v>173.5461</v>
      </c>
      <c r="AH403" s="17">
        <f ca="1">IFERROR(VLOOKUP($A403,INDIRECT("Foreign!"&amp;AH$3&amp;":"&amp;AH$4),2,0),NA())</f>
        <v>196.7705</v>
      </c>
      <c r="AI403" s="17">
        <f ca="1">IFERROR(VLOOKUP($A403,INDIRECT("Foreign!"&amp;AI$3&amp;":"&amp;AI$4),2,0),NA())</f>
        <v>213.5316</v>
      </c>
      <c r="AJ403" s="17">
        <f ca="1">IFERROR(VLOOKUP($A403,INDIRECT("Foreign!"&amp;AL$3&amp;":"&amp;AL$4),2,0),NA())</f>
        <v>256.39999999999998</v>
      </c>
      <c r="AK403" s="17">
        <f ca="1">IFERROR(VLOOKUP($A403,INDIRECT("Foreign!"&amp;AK$3&amp;":"&amp;AK$4),2,0),NA())</f>
        <v>221.2602</v>
      </c>
      <c r="AL403" s="17">
        <f ca="1">IFERROR(VLOOKUP($A403,INDIRECT("Foreign!"&amp;AL$3&amp;":"&amp;AL$4),2,0),NA())</f>
        <v>256.39999999999998</v>
      </c>
    </row>
    <row r="404" spans="1:38" s="50" customFormat="1" x14ac:dyDescent="0.35">
      <c r="A404" s="51">
        <v>41698</v>
      </c>
      <c r="B404" s="17">
        <f t="shared" ca="1" si="78"/>
        <v>320.08</v>
      </c>
      <c r="C404" s="17">
        <f t="shared" ca="1" si="78"/>
        <v>354.76</v>
      </c>
      <c r="D404" s="17">
        <f t="shared" ca="1" si="78"/>
        <v>370.27</v>
      </c>
      <c r="E404" s="17">
        <f t="shared" ca="1" si="78"/>
        <v>431.56</v>
      </c>
      <c r="F404" s="17">
        <f t="shared" ca="1" si="78"/>
        <v>249.75659999999999</v>
      </c>
      <c r="G404" s="17">
        <f t="shared" ca="1" si="78"/>
        <v>303.54000000000002</v>
      </c>
      <c r="H404" s="17">
        <f t="shared" ca="1" si="78"/>
        <v>329</v>
      </c>
      <c r="I404" s="17">
        <f t="shared" ca="1" si="78"/>
        <v>380.85</v>
      </c>
      <c r="J404" s="17">
        <f t="shared" ca="1" si="78"/>
        <v>458.25</v>
      </c>
      <c r="K404" s="17">
        <f t="shared" ca="1" si="78"/>
        <v>2431.7199999999998</v>
      </c>
      <c r="L404" s="17">
        <f t="shared" ca="1" si="78"/>
        <v>3105.63</v>
      </c>
      <c r="M404" s="17">
        <f t="shared" ca="1" si="78"/>
        <v>1625.52</v>
      </c>
      <c r="N404" s="17">
        <f t="shared" ca="1" si="78"/>
        <v>1449.326</v>
      </c>
      <c r="O404" s="17">
        <f t="shared" ca="1" si="78"/>
        <v>3280.4</v>
      </c>
      <c r="P404" s="17" t="e">
        <v>#N/A</v>
      </c>
      <c r="Q404" s="17">
        <f t="shared" ca="1" si="78"/>
        <v>1761.18</v>
      </c>
      <c r="R404" s="17">
        <f t="shared" ca="1" si="77"/>
        <v>2847.77</v>
      </c>
      <c r="S404" s="17">
        <f t="shared" ca="1" si="77"/>
        <v>1011.2186</v>
      </c>
      <c r="T404" s="17">
        <f t="shared" ca="1" si="77"/>
        <v>1891.79</v>
      </c>
      <c r="U404" s="17">
        <f t="shared" ca="1" si="77"/>
        <v>256.33999999999997</v>
      </c>
      <c r="V404" s="17">
        <f t="shared" ca="1" si="77"/>
        <v>317.64</v>
      </c>
      <c r="W404" s="17">
        <f ca="1">IFERROR(VLOOKUP($A404,INDIRECT("Foreign!"&amp;W$3&amp;":"&amp;W$4),2,0),NA())</f>
        <v>194.96459999999999</v>
      </c>
      <c r="X404" s="17">
        <f ca="1">IFERROR(VLOOKUP($A404,INDIRECT("Foreign!"&amp;X$3&amp;":"&amp;X$4),2,0),NA())</f>
        <v>102.9713</v>
      </c>
      <c r="Y404" s="17">
        <f ca="1">IFERROR(VLOOKUP($A404,INDIRECT("Foreign!"&amp;Y$3&amp;":"&amp;Y$4),2,0),NA())</f>
        <v>121.94</v>
      </c>
      <c r="Z404" s="17">
        <f ca="1">IFERROR(VLOOKUP($A404,INDIRECT("Foreign!"&amp;Z$3&amp;":"&amp;Z$4),2,0),NA())</f>
        <v>202.73</v>
      </c>
      <c r="AA404" s="17">
        <f ca="1">IFERROR(VLOOKUP($A404,INDIRECT("Foreign!"&amp;AA$3&amp;":"&amp;AA$4),2,0),NA())</f>
        <v>124.9624</v>
      </c>
      <c r="AB404" s="17">
        <f ca="1">IFERROR(VLOOKUP($A404,INDIRECT("Foreign!"&amp;AB$3&amp;":"&amp;AB$4),2,0),NA())</f>
        <v>146.02459999999999</v>
      </c>
      <c r="AC404" s="17">
        <f ca="1">IFERROR(VLOOKUP($A404,INDIRECT("Foreign!"&amp;AC$3&amp;":"&amp;AC$4),2,0),NA())</f>
        <v>197.01480000000001</v>
      </c>
      <c r="AD404" s="17">
        <f ca="1">IFERROR(VLOOKUP($A404,INDIRECT("Foreign!"&amp;AD$3&amp;":"&amp;AD$4),2,0),NA())</f>
        <v>188.93379999999999</v>
      </c>
      <c r="AE404" s="17">
        <f ca="1">IFERROR(VLOOKUP($A404,INDIRECT("Foreign!"&amp;AE$3&amp;":"&amp;AE$4),2,0),NA())</f>
        <v>194.9716</v>
      </c>
      <c r="AF404" s="17">
        <f t="shared" ca="1" si="76"/>
        <v>221.5017</v>
      </c>
      <c r="AG404" s="17">
        <f ca="1">IFERROR(VLOOKUP($A404,INDIRECT("Foreign!"&amp;AG$3&amp;":"&amp;AG$4),2,0),NA())</f>
        <v>173.73500000000001</v>
      </c>
      <c r="AH404" s="17">
        <f ca="1">IFERROR(VLOOKUP($A404,INDIRECT("Foreign!"&amp;AH$3&amp;":"&amp;AH$4),2,0),NA())</f>
        <v>197.35059999999999</v>
      </c>
      <c r="AI404" s="17">
        <f ca="1">IFERROR(VLOOKUP($A404,INDIRECT("Foreign!"&amp;AI$3&amp;":"&amp;AI$4),2,0),NA())</f>
        <v>214.5994</v>
      </c>
      <c r="AJ404" s="17">
        <f ca="1">IFERROR(VLOOKUP($A404,INDIRECT("Foreign!"&amp;AL$3&amp;":"&amp;AL$4),2,0),NA())</f>
        <v>260.76</v>
      </c>
      <c r="AK404" s="17">
        <f ca="1">IFERROR(VLOOKUP($A404,INDIRECT("Foreign!"&amp;AK$3&amp;":"&amp;AK$4),2,0),NA())</f>
        <v>222.8931</v>
      </c>
      <c r="AL404" s="17">
        <f ca="1">IFERROR(VLOOKUP($A404,INDIRECT("Foreign!"&amp;AL$3&amp;":"&amp;AL$4),2,0),NA())</f>
        <v>260.76</v>
      </c>
    </row>
    <row r="405" spans="1:38" s="50" customFormat="1" x14ac:dyDescent="0.35">
      <c r="A405" s="51">
        <v>41729</v>
      </c>
      <c r="B405" s="17">
        <f t="shared" ca="1" si="78"/>
        <v>319.14999999999998</v>
      </c>
      <c r="C405" s="17">
        <f t="shared" ca="1" si="78"/>
        <v>354.52</v>
      </c>
      <c r="D405" s="17">
        <f t="shared" ca="1" si="78"/>
        <v>370.08</v>
      </c>
      <c r="E405" s="17">
        <f t="shared" ca="1" si="78"/>
        <v>433.3</v>
      </c>
      <c r="F405" s="17">
        <f t="shared" ca="1" si="78"/>
        <v>249.52610000000001</v>
      </c>
      <c r="G405" s="17">
        <f t="shared" ca="1" si="78"/>
        <v>302.18</v>
      </c>
      <c r="H405" s="17">
        <f t="shared" ca="1" si="78"/>
        <v>327.68</v>
      </c>
      <c r="I405" s="17">
        <f t="shared" ca="1" si="78"/>
        <v>379.59</v>
      </c>
      <c r="J405" s="17">
        <f t="shared" ca="1" si="78"/>
        <v>460.69</v>
      </c>
      <c r="K405" s="17">
        <f t="shared" ca="1" si="78"/>
        <v>2427.9499999999998</v>
      </c>
      <c r="L405" s="17">
        <f t="shared" ca="1" si="78"/>
        <v>3125.53</v>
      </c>
      <c r="M405" s="17">
        <f t="shared" ca="1" si="78"/>
        <v>1629.36</v>
      </c>
      <c r="N405" s="17">
        <f t="shared" ca="1" si="78"/>
        <v>1452.547</v>
      </c>
      <c r="O405" s="17">
        <f t="shared" ca="1" si="78"/>
        <v>3296.88</v>
      </c>
      <c r="P405" s="17" t="e">
        <v>#N/A</v>
      </c>
      <c r="Q405" s="17">
        <f t="shared" ca="1" si="78"/>
        <v>1754.03</v>
      </c>
      <c r="R405" s="17">
        <f t="shared" ca="1" si="77"/>
        <v>2866.52</v>
      </c>
      <c r="S405" s="17">
        <f t="shared" ca="1" si="77"/>
        <v>1012.9155</v>
      </c>
      <c r="T405" s="17">
        <f t="shared" ca="1" si="77"/>
        <v>1885.71</v>
      </c>
      <c r="U405" s="17">
        <f t="shared" ca="1" si="77"/>
        <v>256.07</v>
      </c>
      <c r="V405" s="17">
        <f t="shared" ca="1" si="77"/>
        <v>317.19</v>
      </c>
      <c r="W405" s="17">
        <f ca="1">IFERROR(VLOOKUP($A405,INDIRECT("Foreign!"&amp;W$3&amp;":"&amp;W$4),2,0),NA())</f>
        <v>195.6249</v>
      </c>
      <c r="X405" s="17">
        <f ca="1">IFERROR(VLOOKUP($A405,INDIRECT("Foreign!"&amp;X$3&amp;":"&amp;X$4),2,0),NA())</f>
        <v>103.16759999999999</v>
      </c>
      <c r="Y405" s="17">
        <f ca="1">IFERROR(VLOOKUP($A405,INDIRECT("Foreign!"&amp;Y$3&amp;":"&amp;Y$4),2,0),NA())</f>
        <v>124.37</v>
      </c>
      <c r="Z405" s="17">
        <f ca="1">IFERROR(VLOOKUP($A405,INDIRECT("Foreign!"&amp;Z$3&amp;":"&amp;Z$4),2,0),NA())</f>
        <v>206.3</v>
      </c>
      <c r="AA405" s="17">
        <f ca="1">IFERROR(VLOOKUP($A405,INDIRECT("Foreign!"&amp;AA$3&amp;":"&amp;AA$4),2,0),NA())</f>
        <v>127.2088</v>
      </c>
      <c r="AB405" s="17">
        <f ca="1">IFERROR(VLOOKUP($A405,INDIRECT("Foreign!"&amp;AB$3&amp;":"&amp;AB$4),2,0),NA())</f>
        <v>149.98089999999999</v>
      </c>
      <c r="AC405" s="17">
        <f ca="1">IFERROR(VLOOKUP($A405,INDIRECT("Foreign!"&amp;AC$3&amp;":"&amp;AC$4),2,0),NA())</f>
        <v>197.6841</v>
      </c>
      <c r="AD405" s="17">
        <f ca="1">IFERROR(VLOOKUP($A405,INDIRECT("Foreign!"&amp;AD$3&amp;":"&amp;AD$4),2,0),NA())</f>
        <v>189.44749999999999</v>
      </c>
      <c r="AE405" s="17">
        <f ca="1">IFERROR(VLOOKUP($A405,INDIRECT("Foreign!"&amp;AE$3&amp;":"&amp;AE$4),2,0),NA())</f>
        <v>195.4469</v>
      </c>
      <c r="AF405" s="17">
        <f t="shared" ca="1" si="76"/>
        <v>223.92789999999999</v>
      </c>
      <c r="AG405" s="17">
        <f ca="1">IFERROR(VLOOKUP($A405,INDIRECT("Foreign!"&amp;AG$3&amp;":"&amp;AG$4),2,0),NA())</f>
        <v>173.88030000000001</v>
      </c>
      <c r="AH405" s="17">
        <f ca="1">IFERROR(VLOOKUP($A405,INDIRECT("Foreign!"&amp;AH$3&amp;":"&amp;AH$4),2,0),NA())</f>
        <v>197.95670000000001</v>
      </c>
      <c r="AI405" s="17">
        <f ca="1">IFERROR(VLOOKUP($A405,INDIRECT("Foreign!"&amp;AI$3&amp;":"&amp;AI$4),2,0),NA())</f>
        <v>215.8081</v>
      </c>
      <c r="AJ405" s="17">
        <f ca="1">IFERROR(VLOOKUP($A405,INDIRECT("Foreign!"&amp;AL$3&amp;":"&amp;AL$4),2,0),NA())</f>
        <v>262.45999999999998</v>
      </c>
      <c r="AK405" s="17">
        <f ca="1">IFERROR(VLOOKUP($A405,INDIRECT("Foreign!"&amp;AK$3&amp;":"&amp;AK$4),2,0),NA())</f>
        <v>224.84870000000001</v>
      </c>
      <c r="AL405" s="17">
        <f ca="1">IFERROR(VLOOKUP($A405,INDIRECT("Foreign!"&amp;AL$3&amp;":"&amp;AL$4),2,0),NA())</f>
        <v>262.45999999999998</v>
      </c>
    </row>
    <row r="406" spans="1:38" s="50" customFormat="1" x14ac:dyDescent="0.35">
      <c r="A406" s="51">
        <v>41759</v>
      </c>
      <c r="B406" s="17">
        <f t="shared" ca="1" si="78"/>
        <v>321.39</v>
      </c>
      <c r="C406" s="17">
        <f t="shared" ca="1" si="78"/>
        <v>357.36</v>
      </c>
      <c r="D406" s="17">
        <f t="shared" ca="1" si="78"/>
        <v>374</v>
      </c>
      <c r="E406" s="17">
        <f t="shared" ca="1" si="78"/>
        <v>439.88</v>
      </c>
      <c r="F406" s="17">
        <f t="shared" ca="1" si="78"/>
        <v>249.9315</v>
      </c>
      <c r="G406" s="17">
        <f t="shared" ca="1" si="78"/>
        <v>303.72000000000003</v>
      </c>
      <c r="H406" s="17">
        <f t="shared" ca="1" si="78"/>
        <v>330.23</v>
      </c>
      <c r="I406" s="17">
        <f t="shared" ca="1" si="78"/>
        <v>383.78</v>
      </c>
      <c r="J406" s="17">
        <f t="shared" ca="1" si="78"/>
        <v>470.16</v>
      </c>
      <c r="K406" s="17">
        <f t="shared" ca="1" si="78"/>
        <v>2447.14</v>
      </c>
      <c r="L406" s="17">
        <f t="shared" ca="1" si="78"/>
        <v>3195.4</v>
      </c>
      <c r="M406" s="17">
        <f t="shared" ca="1" si="78"/>
        <v>1639.68</v>
      </c>
      <c r="N406" s="17">
        <f t="shared" ca="1" si="78"/>
        <v>1460.518</v>
      </c>
      <c r="O406" s="17">
        <f t="shared" ca="1" si="78"/>
        <v>3369.58</v>
      </c>
      <c r="P406" s="17" t="e">
        <v>#N/A</v>
      </c>
      <c r="Q406" s="17">
        <f t="shared" ca="1" si="78"/>
        <v>1760.41</v>
      </c>
      <c r="R406" s="17">
        <f t="shared" ca="1" si="77"/>
        <v>2923.77</v>
      </c>
      <c r="S406" s="17">
        <f t="shared" ca="1" si="77"/>
        <v>1025.0878</v>
      </c>
      <c r="T406" s="17">
        <f t="shared" ca="1" si="77"/>
        <v>1903.14</v>
      </c>
      <c r="U406" s="17">
        <f t="shared" ca="1" si="77"/>
        <v>257.29000000000002</v>
      </c>
      <c r="V406" s="17">
        <f t="shared" ca="1" si="77"/>
        <v>318.27999999999997</v>
      </c>
      <c r="W406" s="17">
        <f ca="1">IFERROR(VLOOKUP($A406,INDIRECT("Foreign!"&amp;W$3&amp;":"&amp;W$4),2,0),NA())</f>
        <v>196.79470000000001</v>
      </c>
      <c r="X406" s="17">
        <f ca="1">IFERROR(VLOOKUP($A406,INDIRECT("Foreign!"&amp;X$3&amp;":"&amp;X$4),2,0),NA())</f>
        <v>104.0176</v>
      </c>
      <c r="Y406" s="17">
        <f ca="1">IFERROR(VLOOKUP($A406,INDIRECT("Foreign!"&amp;Y$3&amp;":"&amp;Y$4),2,0),NA())</f>
        <v>126.42</v>
      </c>
      <c r="Z406" s="17">
        <f ca="1">IFERROR(VLOOKUP($A406,INDIRECT("Foreign!"&amp;Z$3&amp;":"&amp;Z$4),2,0),NA())</f>
        <v>213.63</v>
      </c>
      <c r="AA406" s="17">
        <f ca="1">IFERROR(VLOOKUP($A406,INDIRECT("Foreign!"&amp;AA$3&amp;":"&amp;AA$4),2,0),NA())</f>
        <v>129.51130000000001</v>
      </c>
      <c r="AB406" s="17">
        <f ca="1">IFERROR(VLOOKUP($A406,INDIRECT("Foreign!"&amp;AB$3&amp;":"&amp;AB$4),2,0),NA())</f>
        <v>151.9546</v>
      </c>
      <c r="AC406" s="17">
        <f ca="1">IFERROR(VLOOKUP($A406,INDIRECT("Foreign!"&amp;AC$3&amp;":"&amp;AC$4),2,0),NA())</f>
        <v>198.75800000000001</v>
      </c>
      <c r="AD406" s="17">
        <f ca="1">IFERROR(VLOOKUP($A406,INDIRECT("Foreign!"&amp;AD$3&amp;":"&amp;AD$4),2,0),NA())</f>
        <v>191.41370000000001</v>
      </c>
      <c r="AE406" s="17">
        <f ca="1">IFERROR(VLOOKUP($A406,INDIRECT("Foreign!"&amp;AE$3&amp;":"&amp;AE$4),2,0),NA())</f>
        <v>197.23670000000001</v>
      </c>
      <c r="AF406" s="17">
        <f t="shared" ca="1" si="76"/>
        <v>226.44649999999999</v>
      </c>
      <c r="AG406" s="17">
        <f ca="1">IFERROR(VLOOKUP($A406,INDIRECT("Foreign!"&amp;AG$3&amp;":"&amp;AG$4),2,0),NA())</f>
        <v>174.12690000000001</v>
      </c>
      <c r="AH406" s="17">
        <f ca="1">IFERROR(VLOOKUP($A406,INDIRECT("Foreign!"&amp;AH$3&amp;":"&amp;AH$4),2,0),NA())</f>
        <v>198.8168</v>
      </c>
      <c r="AI406" s="17">
        <f ca="1">IFERROR(VLOOKUP($A406,INDIRECT("Foreign!"&amp;AI$3&amp;":"&amp;AI$4),2,0),NA())</f>
        <v>217.70920000000001</v>
      </c>
      <c r="AJ406" s="17">
        <f ca="1">IFERROR(VLOOKUP($A406,INDIRECT("Foreign!"&amp;AL$3&amp;":"&amp;AL$4),2,0),NA())</f>
        <v>264.94</v>
      </c>
      <c r="AK406" s="17">
        <f ca="1">IFERROR(VLOOKUP($A406,INDIRECT("Foreign!"&amp;AK$3&amp;":"&amp;AK$4),2,0),NA())</f>
        <v>229.1525</v>
      </c>
      <c r="AL406" s="17">
        <f ca="1">IFERROR(VLOOKUP($A406,INDIRECT("Foreign!"&amp;AL$3&amp;":"&amp;AL$4),2,0),NA())</f>
        <v>264.94</v>
      </c>
    </row>
    <row r="407" spans="1:38" s="50" customFormat="1" x14ac:dyDescent="0.35">
      <c r="A407" s="51">
        <v>41790</v>
      </c>
      <c r="B407" s="17">
        <f t="shared" ca="1" si="78"/>
        <v>324.69</v>
      </c>
      <c r="C407" s="17">
        <f t="shared" ca="1" si="78"/>
        <v>361.25</v>
      </c>
      <c r="D407" s="17">
        <f t="shared" ca="1" si="78"/>
        <v>378.92</v>
      </c>
      <c r="E407" s="17">
        <f t="shared" ca="1" si="78"/>
        <v>447.18</v>
      </c>
      <c r="F407" s="17">
        <f t="shared" ca="1" si="78"/>
        <v>250.45689999999999</v>
      </c>
      <c r="G407" s="17">
        <f t="shared" ca="1" si="78"/>
        <v>306</v>
      </c>
      <c r="H407" s="17">
        <f t="shared" ca="1" si="78"/>
        <v>334.15</v>
      </c>
      <c r="I407" s="17">
        <f t="shared" ca="1" si="78"/>
        <v>389.69</v>
      </c>
      <c r="J407" s="17">
        <f t="shared" ca="1" si="78"/>
        <v>482</v>
      </c>
      <c r="K407" s="17">
        <f t="shared" ca="1" si="78"/>
        <v>2472.1799999999998</v>
      </c>
      <c r="L407" s="17">
        <f t="shared" ca="1" si="78"/>
        <v>3266.95</v>
      </c>
      <c r="M407" s="17">
        <f t="shared" ca="1" si="78"/>
        <v>1654.77</v>
      </c>
      <c r="N407" s="17">
        <f t="shared" ca="1" si="78"/>
        <v>1472.461</v>
      </c>
      <c r="O407" s="17">
        <f t="shared" ca="1" si="78"/>
        <v>3462.94</v>
      </c>
      <c r="P407" s="17" t="e">
        <v>#N/A</v>
      </c>
      <c r="Q407" s="17">
        <f t="shared" ca="1" si="78"/>
        <v>1772.49</v>
      </c>
      <c r="R407" s="17">
        <f t="shared" ca="1" si="77"/>
        <v>3007.86</v>
      </c>
      <c r="S407" s="17">
        <f t="shared" ca="1" si="77"/>
        <v>1038.2916</v>
      </c>
      <c r="T407" s="17">
        <f t="shared" ca="1" si="77"/>
        <v>1926.04</v>
      </c>
      <c r="U407" s="17">
        <f t="shared" ca="1" si="77"/>
        <v>258.95999999999998</v>
      </c>
      <c r="V407" s="17">
        <f t="shared" ca="1" si="77"/>
        <v>319.52</v>
      </c>
      <c r="W407" s="17">
        <f ca="1">IFERROR(VLOOKUP($A407,INDIRECT("Foreign!"&amp;W$3&amp;":"&amp;W$4),2,0),NA())</f>
        <v>198.73159999999999</v>
      </c>
      <c r="X407" s="17">
        <f ca="1">IFERROR(VLOOKUP($A407,INDIRECT("Foreign!"&amp;X$3&amp;":"&amp;X$4),2,0),NA())</f>
        <v>105.29640000000001</v>
      </c>
      <c r="Y407" s="17">
        <f ca="1">IFERROR(VLOOKUP($A407,INDIRECT("Foreign!"&amp;Y$3&amp;":"&amp;Y$4),2,0),NA())</f>
        <v>129.22999999999999</v>
      </c>
      <c r="Z407" s="17">
        <f ca="1">IFERROR(VLOOKUP($A407,INDIRECT("Foreign!"&amp;Z$3&amp;":"&amp;Z$4),2,0),NA())</f>
        <v>218.71</v>
      </c>
      <c r="AA407" s="17">
        <f ca="1">IFERROR(VLOOKUP($A407,INDIRECT("Foreign!"&amp;AA$3&amp;":"&amp;AA$4),2,0),NA())</f>
        <v>131.97640000000001</v>
      </c>
      <c r="AB407" s="17">
        <f ca="1">IFERROR(VLOOKUP($A407,INDIRECT("Foreign!"&amp;AB$3&amp;":"&amp;AB$4),2,0),NA())</f>
        <v>157.17410000000001</v>
      </c>
      <c r="AC407" s="17">
        <f ca="1">IFERROR(VLOOKUP($A407,INDIRECT("Foreign!"&amp;AC$3&amp;":"&amp;AC$4),2,0),NA())</f>
        <v>200.667</v>
      </c>
      <c r="AD407" s="17">
        <f ca="1">IFERROR(VLOOKUP($A407,INDIRECT("Foreign!"&amp;AD$3&amp;":"&amp;AD$4),2,0),NA())</f>
        <v>194.1183</v>
      </c>
      <c r="AE407" s="17">
        <f ca="1">IFERROR(VLOOKUP($A407,INDIRECT("Foreign!"&amp;AE$3&amp;":"&amp;AE$4),2,0),NA())</f>
        <v>199.74289999999999</v>
      </c>
      <c r="AF407" s="17">
        <f t="shared" ca="1" si="76"/>
        <v>228.8092</v>
      </c>
      <c r="AG407" s="17">
        <f ca="1">IFERROR(VLOOKUP($A407,INDIRECT("Foreign!"&amp;AG$3&amp;":"&amp;AG$4),2,0),NA())</f>
        <v>174.72810000000001</v>
      </c>
      <c r="AH407" s="17">
        <f ca="1">IFERROR(VLOOKUP($A407,INDIRECT("Foreign!"&amp;AH$3&amp;":"&amp;AH$4),2,0),NA())</f>
        <v>200.3691</v>
      </c>
      <c r="AI407" s="17">
        <f ca="1">IFERROR(VLOOKUP($A407,INDIRECT("Foreign!"&amp;AI$3&amp;":"&amp;AI$4),2,0),NA())</f>
        <v>220.27090000000001</v>
      </c>
      <c r="AJ407" s="17">
        <f ca="1">IFERROR(VLOOKUP($A407,INDIRECT("Foreign!"&amp;AL$3&amp;":"&amp;AL$4),2,0),NA())</f>
        <v>266.62</v>
      </c>
      <c r="AK407" s="17">
        <f ca="1">IFERROR(VLOOKUP($A407,INDIRECT("Foreign!"&amp;AK$3&amp;":"&amp;AK$4),2,0),NA())</f>
        <v>233.89519999999999</v>
      </c>
      <c r="AL407" s="17">
        <f ca="1">IFERROR(VLOOKUP($A407,INDIRECT("Foreign!"&amp;AL$3&amp;":"&amp;AL$4),2,0),NA())</f>
        <v>266.62</v>
      </c>
    </row>
    <row r="408" spans="1:38" s="50" customFormat="1" x14ac:dyDescent="0.35">
      <c r="A408" s="51">
        <v>41820</v>
      </c>
      <c r="B408" s="17">
        <f t="shared" ca="1" si="78"/>
        <v>324.81</v>
      </c>
      <c r="C408" s="17">
        <f t="shared" ca="1" si="78"/>
        <v>361.09</v>
      </c>
      <c r="D408" s="17">
        <f t="shared" ca="1" si="78"/>
        <v>379.12</v>
      </c>
      <c r="E408" s="17">
        <f t="shared" ca="1" si="78"/>
        <v>448</v>
      </c>
      <c r="F408" s="17">
        <f t="shared" ca="1" si="78"/>
        <v>250.363</v>
      </c>
      <c r="G408" s="17">
        <f t="shared" ca="1" si="78"/>
        <v>305.92</v>
      </c>
      <c r="H408" s="17">
        <f t="shared" ca="1" si="78"/>
        <v>334.48</v>
      </c>
      <c r="I408" s="17">
        <f t="shared" ca="1" si="78"/>
        <v>390.3</v>
      </c>
      <c r="J408" s="17">
        <f t="shared" ca="1" si="78"/>
        <v>482.43</v>
      </c>
      <c r="K408" s="17">
        <f t="shared" ca="1" si="78"/>
        <v>2472.65</v>
      </c>
      <c r="L408" s="17">
        <f t="shared" ca="1" si="78"/>
        <v>3274.31</v>
      </c>
      <c r="M408" s="17">
        <f t="shared" ca="1" si="78"/>
        <v>1668.59</v>
      </c>
      <c r="N408" s="17">
        <f t="shared" ca="1" si="78"/>
        <v>1484.0540000000001</v>
      </c>
      <c r="O408" s="17">
        <f t="shared" ca="1" si="78"/>
        <v>3519.24</v>
      </c>
      <c r="P408" s="17" t="e">
        <v>#N/A</v>
      </c>
      <c r="Q408" s="17">
        <f t="shared" ca="1" si="78"/>
        <v>1770.15</v>
      </c>
      <c r="R408" s="17">
        <f t="shared" ca="1" si="77"/>
        <v>3001.26</v>
      </c>
      <c r="S408" s="17">
        <f t="shared" ca="1" si="77"/>
        <v>1039.1905999999999</v>
      </c>
      <c r="T408" s="17">
        <f t="shared" ca="1" si="77"/>
        <v>1931.09</v>
      </c>
      <c r="U408" s="17">
        <f t="shared" ca="1" si="77"/>
        <v>259.43</v>
      </c>
      <c r="V408" s="17">
        <f t="shared" ca="1" si="77"/>
        <v>319.63</v>
      </c>
      <c r="W408" s="17">
        <f ca="1">IFERROR(VLOOKUP($A408,INDIRECT("Foreign!"&amp;W$3&amp;":"&amp;W$4),2,0),NA())</f>
        <v>199.87620000000001</v>
      </c>
      <c r="X408" s="17">
        <f ca="1">IFERROR(VLOOKUP($A408,INDIRECT("Foreign!"&amp;X$3&amp;":"&amp;X$4),2,0),NA())</f>
        <v>105.6292</v>
      </c>
      <c r="Y408" s="17">
        <f ca="1">IFERROR(VLOOKUP($A408,INDIRECT("Foreign!"&amp;Y$3&amp;":"&amp;Y$4),2,0),NA())</f>
        <v>130.97999999999999</v>
      </c>
      <c r="Z408" s="17">
        <f ca="1">IFERROR(VLOOKUP($A408,INDIRECT("Foreign!"&amp;Z$3&amp;":"&amp;Z$4),2,0),NA())</f>
        <v>220.79</v>
      </c>
      <c r="AA408" s="17">
        <f ca="1">IFERROR(VLOOKUP($A408,INDIRECT("Foreign!"&amp;AA$3&amp;":"&amp;AA$4),2,0),NA())</f>
        <v>133.80600000000001</v>
      </c>
      <c r="AB408" s="17">
        <f ca="1">IFERROR(VLOOKUP($A408,INDIRECT("Foreign!"&amp;AB$3&amp;":"&amp;AB$4),2,0),NA())</f>
        <v>159</v>
      </c>
      <c r="AC408" s="17">
        <f ca="1">IFERROR(VLOOKUP($A408,INDIRECT("Foreign!"&amp;AC$3&amp;":"&amp;AC$4),2,0),NA())</f>
        <v>201.99109999999999</v>
      </c>
      <c r="AD408" s="17">
        <f ca="1">IFERROR(VLOOKUP($A408,INDIRECT("Foreign!"&amp;AD$3&amp;":"&amp;AD$4),2,0),NA())</f>
        <v>196.00389999999999</v>
      </c>
      <c r="AE408" s="17">
        <f ca="1">IFERROR(VLOOKUP($A408,INDIRECT("Foreign!"&amp;AE$3&amp;":"&amp;AE$4),2,0),NA())</f>
        <v>201.1172</v>
      </c>
      <c r="AF408" s="17">
        <f t="shared" ca="1" si="76"/>
        <v>231.73759999999999</v>
      </c>
      <c r="AG408" s="17">
        <f ca="1">IFERROR(VLOOKUP($A408,INDIRECT("Foreign!"&amp;AG$3&amp;":"&amp;AG$4),2,0),NA())</f>
        <v>175.33680000000001</v>
      </c>
      <c r="AH408" s="17">
        <f ca="1">IFERROR(VLOOKUP($A408,INDIRECT("Foreign!"&amp;AH$3&amp;":"&amp;AH$4),2,0),NA())</f>
        <v>201.65039999999999</v>
      </c>
      <c r="AI408" s="17">
        <f ca="1">IFERROR(VLOOKUP($A408,INDIRECT("Foreign!"&amp;AI$3&amp;":"&amp;AI$4),2,0),NA())</f>
        <v>222.4693</v>
      </c>
      <c r="AJ408" s="17">
        <f ca="1">IFERROR(VLOOKUP($A408,INDIRECT("Foreign!"&amp;AL$3&amp;":"&amp;AL$4),2,0),NA())</f>
        <v>268</v>
      </c>
      <c r="AK408" s="17">
        <f ca="1">IFERROR(VLOOKUP($A408,INDIRECT("Foreign!"&amp;AK$3&amp;":"&amp;AK$4),2,0),NA())</f>
        <v>237.441</v>
      </c>
      <c r="AL408" s="17">
        <f ca="1">IFERROR(VLOOKUP($A408,INDIRECT("Foreign!"&amp;AL$3&amp;":"&amp;AL$4),2,0),NA())</f>
        <v>268</v>
      </c>
    </row>
    <row r="409" spans="1:38" s="50" customFormat="1" x14ac:dyDescent="0.35">
      <c r="A409" s="51">
        <v>41851</v>
      </c>
      <c r="B409" s="17">
        <f t="shared" ca="1" si="78"/>
        <v>323.70999999999998</v>
      </c>
      <c r="C409" s="17">
        <f t="shared" ca="1" si="78"/>
        <v>360.83</v>
      </c>
      <c r="D409" s="17">
        <f t="shared" ca="1" si="78"/>
        <v>378.91</v>
      </c>
      <c r="E409" s="17">
        <f t="shared" ca="1" si="78"/>
        <v>448</v>
      </c>
      <c r="F409" s="17">
        <f t="shared" ca="1" si="78"/>
        <v>250.19499999999999</v>
      </c>
      <c r="G409" s="17">
        <f t="shared" ca="1" si="78"/>
        <v>304.73</v>
      </c>
      <c r="H409" s="17">
        <f t="shared" ca="1" si="78"/>
        <v>332.97</v>
      </c>
      <c r="I409" s="17">
        <f t="shared" ca="1" si="78"/>
        <v>388.34</v>
      </c>
      <c r="J409" s="17">
        <f t="shared" ca="1" si="78"/>
        <v>484.1</v>
      </c>
      <c r="K409" s="17">
        <f t="shared" ca="1" si="78"/>
        <v>2468.9499999999998</v>
      </c>
      <c r="L409" s="17">
        <f t="shared" ca="1" si="78"/>
        <v>3280.16</v>
      </c>
      <c r="M409" s="17">
        <f t="shared" ca="1" si="78"/>
        <v>1646.34</v>
      </c>
      <c r="N409" s="17">
        <f t="shared" ca="1" si="78"/>
        <v>1463.8820000000001</v>
      </c>
      <c r="O409" s="17">
        <f t="shared" ca="1" si="78"/>
        <v>3488.3</v>
      </c>
      <c r="P409" s="17" t="e">
        <v>#N/A</v>
      </c>
      <c r="Q409" s="17">
        <f t="shared" ca="1" si="78"/>
        <v>1765.53</v>
      </c>
      <c r="R409" s="17">
        <f t="shared" ref="R409:AG424" ca="1" si="79">IFERROR(VLOOKUP($A409,INDIRECT("US!"&amp;R$3&amp;":"&amp;R$4),2,0),NA())</f>
        <v>3017.8</v>
      </c>
      <c r="S409" s="17">
        <f t="shared" ca="1" si="79"/>
        <v>1041.0228999999999</v>
      </c>
      <c r="T409" s="17">
        <f t="shared" ca="1" si="79"/>
        <v>1919.76</v>
      </c>
      <c r="U409" s="17">
        <f t="shared" ca="1" si="79"/>
        <v>258.81</v>
      </c>
      <c r="V409" s="17">
        <f t="shared" ca="1" si="79"/>
        <v>319.12</v>
      </c>
      <c r="W409" s="17">
        <f ca="1">IFERROR(VLOOKUP($A409,INDIRECT("Foreign!"&amp;W$3&amp;":"&amp;W$4),2,0),NA())</f>
        <v>200.95330000000001</v>
      </c>
      <c r="X409" s="17">
        <f ca="1">IFERROR(VLOOKUP($A409,INDIRECT("Foreign!"&amp;X$3&amp;":"&amp;X$4),2,0),NA())</f>
        <v>105.8381</v>
      </c>
      <c r="Y409" s="17">
        <f ca="1">IFERROR(VLOOKUP($A409,INDIRECT("Foreign!"&amp;Y$3&amp;":"&amp;Y$4),2,0),NA())</f>
        <v>129.91</v>
      </c>
      <c r="Z409" s="17">
        <f ca="1">IFERROR(VLOOKUP($A409,INDIRECT("Foreign!"&amp;Z$3&amp;":"&amp;Z$4),2,0),NA())</f>
        <v>215.79</v>
      </c>
      <c r="AA409" s="17">
        <f ca="1">IFERROR(VLOOKUP($A409,INDIRECT("Foreign!"&amp;AA$3&amp;":"&amp;AA$4),2,0),NA())</f>
        <v>132.2671</v>
      </c>
      <c r="AB409" s="17">
        <f ca="1">IFERROR(VLOOKUP($A409,INDIRECT("Foreign!"&amp;AB$3&amp;":"&amp;AB$4),2,0),NA())</f>
        <v>159.36789999999999</v>
      </c>
      <c r="AC409" s="17">
        <f ca="1">IFERROR(VLOOKUP($A409,INDIRECT("Foreign!"&amp;AC$3&amp;":"&amp;AC$4),2,0),NA())</f>
        <v>203.21879999999999</v>
      </c>
      <c r="AD409" s="17">
        <f ca="1">IFERROR(VLOOKUP($A409,INDIRECT("Foreign!"&amp;AD$3&amp;":"&amp;AD$4),2,0),NA())</f>
        <v>198.61779999999999</v>
      </c>
      <c r="AE409" s="17">
        <f ca="1">IFERROR(VLOOKUP($A409,INDIRECT("Foreign!"&amp;AE$3&amp;":"&amp;AE$4),2,0),NA())</f>
        <v>202.56630000000001</v>
      </c>
      <c r="AF409" s="17">
        <f t="shared" ca="1" si="76"/>
        <v>233.28710000000001</v>
      </c>
      <c r="AG409" s="17">
        <f ca="1">IFERROR(VLOOKUP($A409,INDIRECT("Foreign!"&amp;AG$3&amp;":"&amp;AG$4),2,0),NA())</f>
        <v>175.60769999999999</v>
      </c>
      <c r="AH409" s="17">
        <f ca="1">IFERROR(VLOOKUP($A409,INDIRECT("Foreign!"&amp;AH$3&amp;":"&amp;AH$4),2,0),NA())</f>
        <v>202.34530000000001</v>
      </c>
      <c r="AI409" s="17">
        <f ca="1">IFERROR(VLOOKUP($A409,INDIRECT("Foreign!"&amp;AI$3&amp;":"&amp;AI$4),2,0),NA())</f>
        <v>223.8965</v>
      </c>
      <c r="AJ409" s="17">
        <f ca="1">IFERROR(VLOOKUP($A409,INDIRECT("Foreign!"&amp;AL$3&amp;":"&amp;AL$4),2,0),NA())</f>
        <v>267.27</v>
      </c>
      <c r="AK409" s="17">
        <f ca="1">IFERROR(VLOOKUP($A409,INDIRECT("Foreign!"&amp;AK$3&amp;":"&amp;AK$4),2,0),NA())</f>
        <v>242.60319999999999</v>
      </c>
      <c r="AL409" s="17">
        <f ca="1">IFERROR(VLOOKUP($A409,INDIRECT("Foreign!"&amp;AL$3&amp;":"&amp;AL$4),2,0),NA())</f>
        <v>267.27</v>
      </c>
    </row>
    <row r="410" spans="1:38" s="50" customFormat="1" x14ac:dyDescent="0.35">
      <c r="A410" s="51">
        <v>41882</v>
      </c>
      <c r="B410" s="17">
        <f t="shared" ca="1" si="78"/>
        <v>326.83999999999997</v>
      </c>
      <c r="C410" s="17">
        <f t="shared" ca="1" si="78"/>
        <v>364.97</v>
      </c>
      <c r="D410" s="17">
        <f t="shared" ca="1" si="78"/>
        <v>384.32</v>
      </c>
      <c r="E410" s="17">
        <f t="shared" ca="1" si="78"/>
        <v>455.12</v>
      </c>
      <c r="F410" s="17">
        <f t="shared" ca="1" si="78"/>
        <v>250.64429999999999</v>
      </c>
      <c r="G410" s="17">
        <f t="shared" ca="1" si="78"/>
        <v>306.55</v>
      </c>
      <c r="H410" s="17">
        <f t="shared" ca="1" si="78"/>
        <v>335.97</v>
      </c>
      <c r="I410" s="17">
        <f t="shared" ca="1" si="78"/>
        <v>393.71</v>
      </c>
      <c r="J410" s="17">
        <f t="shared" ca="1" si="78"/>
        <v>500.02</v>
      </c>
      <c r="K410" s="17">
        <f t="shared" ca="1" si="78"/>
        <v>2490.16</v>
      </c>
      <c r="L410" s="17">
        <f t="shared" ca="1" si="78"/>
        <v>3374.85</v>
      </c>
      <c r="M410" s="17">
        <f t="shared" ca="1" si="78"/>
        <v>1672.43</v>
      </c>
      <c r="N410" s="17">
        <f t="shared" ca="1" si="78"/>
        <v>1486.3430000000001</v>
      </c>
      <c r="O410" s="17">
        <f t="shared" ca="1" si="78"/>
        <v>3575.86</v>
      </c>
      <c r="P410" s="17" t="e">
        <v>#N/A</v>
      </c>
      <c r="Q410" s="17">
        <f t="shared" ca="1" si="78"/>
        <v>1776.8</v>
      </c>
      <c r="R410" s="17">
        <f t="shared" ca="1" si="79"/>
        <v>3140.23</v>
      </c>
      <c r="S410" s="17">
        <f t="shared" ca="1" si="79"/>
        <v>1053.6262999999999</v>
      </c>
      <c r="T410" s="17">
        <f t="shared" ca="1" si="79"/>
        <v>1937.74</v>
      </c>
      <c r="U410" s="17">
        <f t="shared" ca="1" si="79"/>
        <v>260.2</v>
      </c>
      <c r="V410" s="17">
        <f t="shared" ca="1" si="79"/>
        <v>320.14999999999998</v>
      </c>
      <c r="W410" s="17" t="e">
        <f ca="1">IFERROR(VLOOKUP($A410,INDIRECT("Foreign!"&amp;W$3&amp;":"&amp;W$4),2,0),NA())</f>
        <v>#N/A</v>
      </c>
      <c r="X410" s="17" t="e">
        <f ca="1">IFERROR(VLOOKUP($A410,INDIRECT("Foreign!"&amp;X$3&amp;":"&amp;X$4),2,0),NA())</f>
        <v>#N/A</v>
      </c>
      <c r="Y410" s="17">
        <f ca="1">IFERROR(VLOOKUP($A410,INDIRECT("Foreign!"&amp;Y$3&amp;":"&amp;Y$4),2,0),NA())</f>
        <v>131.24</v>
      </c>
      <c r="Z410" s="17">
        <f ca="1">IFERROR(VLOOKUP($A410,INDIRECT("Foreign!"&amp;Z$3&amp;":"&amp;Z$4),2,0),NA())</f>
        <v>215.13</v>
      </c>
      <c r="AA410" s="17">
        <f ca="1">IFERROR(VLOOKUP($A410,INDIRECT("Foreign!"&amp;AA$3&amp;":"&amp;AA$4),2,0),NA())</f>
        <v>133.3288</v>
      </c>
      <c r="AB410" s="17">
        <f ca="1">IFERROR(VLOOKUP($A410,INDIRECT("Foreign!"&amp;AB$3&amp;":"&amp;AB$4),2,0),NA())</f>
        <v>161.9914</v>
      </c>
      <c r="AC410" s="17">
        <f ca="1">IFERROR(VLOOKUP($A410,INDIRECT("Foreign!"&amp;AC$3&amp;":"&amp;AC$4),2,0),NA())</f>
        <v>206.81819999999999</v>
      </c>
      <c r="AD410" s="17">
        <f ca="1">IFERROR(VLOOKUP($A410,INDIRECT("Foreign!"&amp;AD$3&amp;":"&amp;AD$4),2,0),NA())</f>
        <v>203.32239999999999</v>
      </c>
      <c r="AE410" s="17">
        <f ca="1">IFERROR(VLOOKUP($A410,INDIRECT("Foreign!"&amp;AE$3&amp;":"&amp;AE$4),2,0),NA())</f>
        <v>205.7122</v>
      </c>
      <c r="AF410" s="17">
        <f t="shared" ca="1" si="76"/>
        <v>236.9796</v>
      </c>
      <c r="AG410" s="17">
        <f ca="1">IFERROR(VLOOKUP($A410,INDIRECT("Foreign!"&amp;AG$3&amp;":"&amp;AG$4),2,0),NA())</f>
        <v>176.07220000000001</v>
      </c>
      <c r="AH410" s="17">
        <f ca="1">IFERROR(VLOOKUP($A410,INDIRECT("Foreign!"&amp;AH$3&amp;":"&amp;AH$4),2,0),NA())</f>
        <v>203.773</v>
      </c>
      <c r="AI410" s="17">
        <f ca="1">IFERROR(VLOOKUP($A410,INDIRECT("Foreign!"&amp;AI$3&amp;":"&amp;AI$4),2,0),NA())</f>
        <v>226.8374</v>
      </c>
      <c r="AJ410" s="17">
        <f ca="1">IFERROR(VLOOKUP($A410,INDIRECT("Foreign!"&amp;AL$3&amp;":"&amp;AL$4),2,0),NA())</f>
        <v>268.77</v>
      </c>
      <c r="AK410" s="17">
        <f ca="1">IFERROR(VLOOKUP($A410,INDIRECT("Foreign!"&amp;AK$3&amp;":"&amp;AK$4),2,0),NA())</f>
        <v>253.88929999999999</v>
      </c>
      <c r="AL410" s="17">
        <f ca="1">IFERROR(VLOOKUP($A410,INDIRECT("Foreign!"&amp;AL$3&amp;":"&amp;AL$4),2,0),NA())</f>
        <v>268.77</v>
      </c>
    </row>
    <row r="411" spans="1:38" s="50" customFormat="1" x14ac:dyDescent="0.35">
      <c r="A411" s="51">
        <v>41912</v>
      </c>
      <c r="B411" s="17">
        <f t="shared" ca="1" si="78"/>
        <v>325.62</v>
      </c>
      <c r="C411" s="17">
        <f t="shared" ca="1" si="78"/>
        <v>362.01</v>
      </c>
      <c r="D411" s="17">
        <f t="shared" ca="1" si="78"/>
        <v>379.09</v>
      </c>
      <c r="E411" s="17">
        <f t="shared" ca="1" si="78"/>
        <v>447.1</v>
      </c>
      <c r="F411" s="17">
        <f t="shared" ca="1" si="78"/>
        <v>250.4511</v>
      </c>
      <c r="G411" s="17">
        <f t="shared" ca="1" si="78"/>
        <v>305.52999999999997</v>
      </c>
      <c r="H411" s="17">
        <f t="shared" ca="1" si="78"/>
        <v>334.43</v>
      </c>
      <c r="I411" s="17">
        <f t="shared" ca="1" si="78"/>
        <v>390.95</v>
      </c>
      <c r="J411" s="17">
        <f t="shared" ca="1" si="78"/>
        <v>487.42</v>
      </c>
      <c r="K411" s="17">
        <f t="shared" ca="1" si="78"/>
        <v>2469.2800000000002</v>
      </c>
      <c r="L411" s="17">
        <f t="shared" ca="1" si="78"/>
        <v>3276.76</v>
      </c>
      <c r="M411" s="17">
        <f t="shared" ca="1" si="78"/>
        <v>1637.42</v>
      </c>
      <c r="N411" s="17">
        <f t="shared" ca="1" si="78"/>
        <v>1455.1152999999999</v>
      </c>
      <c r="O411" s="17">
        <f t="shared" ca="1" si="78"/>
        <v>3505.6</v>
      </c>
      <c r="P411" s="17" t="e">
        <v>#N/A</v>
      </c>
      <c r="Q411" s="17">
        <f t="shared" ca="1" si="78"/>
        <v>1770.45</v>
      </c>
      <c r="R411" s="17">
        <f t="shared" ca="1" si="79"/>
        <v>3081.9</v>
      </c>
      <c r="S411" s="17">
        <f t="shared" ca="1" si="79"/>
        <v>1054.6976</v>
      </c>
      <c r="T411" s="17">
        <f t="shared" ca="1" si="79"/>
        <v>1934.61</v>
      </c>
      <c r="U411" s="17">
        <f t="shared" ca="1" si="79"/>
        <v>258.83999999999997</v>
      </c>
      <c r="V411" s="17">
        <f t="shared" ca="1" si="79"/>
        <v>319.68</v>
      </c>
      <c r="W411" s="17">
        <f ca="1">IFERROR(VLOOKUP($A411,INDIRECT("Foreign!"&amp;W$3&amp;":"&amp;W$4),2,0),NA())</f>
        <v>203.3742</v>
      </c>
      <c r="X411" s="17">
        <f ca="1">IFERROR(VLOOKUP($A411,INDIRECT("Foreign!"&amp;X$3&amp;":"&amp;X$4),2,0),NA())</f>
        <v>106.6788</v>
      </c>
      <c r="Y411" s="17">
        <f ca="1">IFERROR(VLOOKUP($A411,INDIRECT("Foreign!"&amp;Y$3&amp;":"&amp;Y$4),2,0),NA())</f>
        <v>125.24</v>
      </c>
      <c r="Z411" s="17">
        <f ca="1">IFERROR(VLOOKUP($A411,INDIRECT("Foreign!"&amp;Z$3&amp;":"&amp;Z$4),2,0),NA())</f>
        <v>210.32</v>
      </c>
      <c r="AA411" s="17">
        <f ca="1">IFERROR(VLOOKUP($A411,INDIRECT("Foreign!"&amp;AA$3&amp;":"&amp;AA$4),2,0),NA())</f>
        <v>127.145</v>
      </c>
      <c r="AB411" s="17">
        <f ca="1">IFERROR(VLOOKUP($A411,INDIRECT("Foreign!"&amp;AB$3&amp;":"&amp;AB$4),2,0),NA())</f>
        <v>155.5284</v>
      </c>
      <c r="AC411" s="17">
        <f ca="1">IFERROR(VLOOKUP($A411,INDIRECT("Foreign!"&amp;AC$3&amp;":"&amp;AC$4),2,0),NA())</f>
        <v>206.93289999999999</v>
      </c>
      <c r="AD411" s="17">
        <f ca="1">IFERROR(VLOOKUP($A411,INDIRECT("Foreign!"&amp;AD$3&amp;":"&amp;AD$4),2,0),NA())</f>
        <v>204.08240000000001</v>
      </c>
      <c r="AE411" s="17">
        <f ca="1">IFERROR(VLOOKUP($A411,INDIRECT("Foreign!"&amp;AE$3&amp;":"&amp;AE$4),2,0),NA())</f>
        <v>206.90549999999999</v>
      </c>
      <c r="AF411" s="17">
        <f t="shared" ca="1" si="76"/>
        <v>238.11619999999999</v>
      </c>
      <c r="AG411" s="17">
        <f ca="1">IFERROR(VLOOKUP($A411,INDIRECT("Foreign!"&amp;AG$3&amp;":"&amp;AG$4),2,0),NA())</f>
        <v>176.70480000000001</v>
      </c>
      <c r="AH411" s="17">
        <f ca="1">IFERROR(VLOOKUP($A411,INDIRECT("Foreign!"&amp;AH$3&amp;":"&amp;AH$4),2,0),NA())</f>
        <v>204.84440000000001</v>
      </c>
      <c r="AI411" s="17">
        <f ca="1">IFERROR(VLOOKUP($A411,INDIRECT("Foreign!"&amp;AI$3&amp;":"&amp;AI$4),2,0),NA())</f>
        <v>228.0652</v>
      </c>
      <c r="AJ411" s="17">
        <f ca="1">IFERROR(VLOOKUP($A411,INDIRECT("Foreign!"&amp;AL$3&amp;":"&amp;AL$4),2,0),NA())</f>
        <v>267.14999999999998</v>
      </c>
      <c r="AK411" s="17">
        <f ca="1">IFERROR(VLOOKUP($A411,INDIRECT("Foreign!"&amp;AK$3&amp;":"&amp;AK$4),2,0),NA())</f>
        <v>253.86269999999999</v>
      </c>
      <c r="AL411" s="17">
        <f ca="1">IFERROR(VLOOKUP($A411,INDIRECT("Foreign!"&amp;AL$3&amp;":"&amp;AL$4),2,0),NA())</f>
        <v>267.14999999999998</v>
      </c>
    </row>
    <row r="412" spans="1:38" s="50" customFormat="1" x14ac:dyDescent="0.35">
      <c r="A412" s="51">
        <v>41943</v>
      </c>
      <c r="B412" s="17">
        <f t="shared" ca="1" si="78"/>
        <v>328.7</v>
      </c>
      <c r="C412" s="17">
        <f t="shared" ca="1" si="78"/>
        <v>365.25</v>
      </c>
      <c r="D412" s="17">
        <f t="shared" ca="1" si="78"/>
        <v>383.42</v>
      </c>
      <c r="E412" s="17">
        <f t="shared" ca="1" si="78"/>
        <v>451.93</v>
      </c>
      <c r="F412" s="17">
        <f t="shared" ca="1" si="78"/>
        <v>251.17320000000001</v>
      </c>
      <c r="G412" s="17">
        <f t="shared" ca="1" si="78"/>
        <v>307.75</v>
      </c>
      <c r="H412" s="17">
        <f t="shared" ca="1" si="78"/>
        <v>337.45</v>
      </c>
      <c r="I412" s="17">
        <f t="shared" ca="1" si="78"/>
        <v>395.92</v>
      </c>
      <c r="J412" s="17">
        <f t="shared" ca="1" si="78"/>
        <v>498.12</v>
      </c>
      <c r="K412" s="17">
        <f t="shared" ca="1" si="78"/>
        <v>2486.42</v>
      </c>
      <c r="L412" s="17">
        <f t="shared" ca="1" si="78"/>
        <v>3336.61</v>
      </c>
      <c r="M412" s="17">
        <f t="shared" ca="1" si="78"/>
        <v>1656.89</v>
      </c>
      <c r="N412" s="17">
        <f t="shared" ca="1" si="78"/>
        <v>1471.6842999999999</v>
      </c>
      <c r="O412" s="17">
        <f t="shared" ca="1" si="78"/>
        <v>3575.01</v>
      </c>
      <c r="P412" s="17" t="e">
        <v>#N/A</v>
      </c>
      <c r="Q412" s="17">
        <f t="shared" ca="1" si="78"/>
        <v>1783.18</v>
      </c>
      <c r="R412" s="17">
        <f t="shared" ca="1" si="79"/>
        <v>3166.66</v>
      </c>
      <c r="S412" s="17">
        <f t="shared" ca="1" si="79"/>
        <v>1061.9292</v>
      </c>
      <c r="T412" s="17">
        <f t="shared" ca="1" si="79"/>
        <v>1953.34</v>
      </c>
      <c r="U412" s="17">
        <f t="shared" ca="1" si="79"/>
        <v>261.20999999999998</v>
      </c>
      <c r="V412" s="17">
        <f t="shared" ca="1" si="79"/>
        <v>321.31</v>
      </c>
      <c r="W412" s="17">
        <f ca="1">IFERROR(VLOOKUP($A412,INDIRECT("Foreign!"&amp;W$3&amp;":"&amp;W$4),2,0),NA())</f>
        <v>205.07919999999999</v>
      </c>
      <c r="X412" s="17">
        <f ca="1">IFERROR(VLOOKUP($A412,INDIRECT("Foreign!"&amp;X$3&amp;":"&amp;X$4),2,0),NA())</f>
        <v>107.43040000000001</v>
      </c>
      <c r="Y412" s="17">
        <f ca="1">IFERROR(VLOOKUP($A412,INDIRECT("Foreign!"&amp;Y$3&amp;":"&amp;Y$4),2,0),NA())</f>
        <v>126.31</v>
      </c>
      <c r="Z412" s="17">
        <f ca="1">IFERROR(VLOOKUP($A412,INDIRECT("Foreign!"&amp;Z$3&amp;":"&amp;Z$4),2,0),NA())</f>
        <v>211.92</v>
      </c>
      <c r="AA412" s="17">
        <f ca="1">IFERROR(VLOOKUP($A412,INDIRECT("Foreign!"&amp;AA$3&amp;":"&amp;AA$4),2,0),NA())</f>
        <v>127.7323</v>
      </c>
      <c r="AB412" s="17">
        <f ca="1">IFERROR(VLOOKUP($A412,INDIRECT("Foreign!"&amp;AB$3&amp;":"&amp;AB$4),2,0),NA())</f>
        <v>159.02189999999999</v>
      </c>
      <c r="AC412" s="17">
        <f ca="1">IFERROR(VLOOKUP($A412,INDIRECT("Foreign!"&amp;AC$3&amp;":"&amp;AC$4),2,0),NA())</f>
        <v>207.78020000000001</v>
      </c>
      <c r="AD412" s="17">
        <f ca="1">IFERROR(VLOOKUP($A412,INDIRECT("Foreign!"&amp;AD$3&amp;":"&amp;AD$4),2,0),NA())</f>
        <v>205.36859999999999</v>
      </c>
      <c r="AE412" s="17">
        <f ca="1">IFERROR(VLOOKUP($A412,INDIRECT("Foreign!"&amp;AE$3&amp;":"&amp;AE$4),2,0),NA())</f>
        <v>207.7079</v>
      </c>
      <c r="AF412" s="17">
        <f t="shared" ca="1" si="76"/>
        <v>237.71950000000001</v>
      </c>
      <c r="AG412" s="17">
        <f ca="1">IFERROR(VLOOKUP($A412,INDIRECT("Foreign!"&amp;AG$3&amp;":"&amp;AG$4),2,0),NA())</f>
        <v>176.41820000000001</v>
      </c>
      <c r="AH412" s="17">
        <f ca="1">IFERROR(VLOOKUP($A412,INDIRECT("Foreign!"&amp;AH$3&amp;":"&amp;AH$4),2,0),NA())</f>
        <v>204.81800000000001</v>
      </c>
      <c r="AI412" s="17">
        <f ca="1">IFERROR(VLOOKUP($A412,INDIRECT("Foreign!"&amp;AI$3&amp;":"&amp;AI$4),2,0),NA())</f>
        <v>228.63480000000001</v>
      </c>
      <c r="AJ412" s="17">
        <f ca="1">IFERROR(VLOOKUP($A412,INDIRECT("Foreign!"&amp;AL$3&amp;":"&amp;AL$4),2,0),NA())</f>
        <v>267.22000000000003</v>
      </c>
      <c r="AK412" s="17">
        <f ca="1">IFERROR(VLOOKUP($A412,INDIRECT("Foreign!"&amp;AK$3&amp;":"&amp;AK$4),2,0),NA())</f>
        <v>256.2792</v>
      </c>
      <c r="AL412" s="17">
        <f ca="1">IFERROR(VLOOKUP($A412,INDIRECT("Foreign!"&amp;AL$3&amp;":"&amp;AL$4),2,0),NA())</f>
        <v>267.22000000000003</v>
      </c>
    </row>
    <row r="413" spans="1:38" s="50" customFormat="1" x14ac:dyDescent="0.35">
      <c r="A413" s="51">
        <v>41973</v>
      </c>
      <c r="B413" s="17">
        <f t="shared" ca="1" si="78"/>
        <v>331.08</v>
      </c>
      <c r="C413" s="17">
        <f t="shared" ca="1" si="78"/>
        <v>367.9</v>
      </c>
      <c r="D413" s="17">
        <f t="shared" ca="1" si="78"/>
        <v>386.41</v>
      </c>
      <c r="E413" s="17">
        <f t="shared" ca="1" si="78"/>
        <v>454.44</v>
      </c>
      <c r="F413" s="17">
        <f t="shared" ca="1" si="78"/>
        <v>251.54140000000001</v>
      </c>
      <c r="G413" s="17">
        <f t="shared" ca="1" si="78"/>
        <v>309.31</v>
      </c>
      <c r="H413" s="17">
        <f t="shared" ca="1" si="78"/>
        <v>339.77</v>
      </c>
      <c r="I413" s="17">
        <f t="shared" ca="1" si="78"/>
        <v>399.56</v>
      </c>
      <c r="J413" s="17">
        <f t="shared" ca="1" si="78"/>
        <v>506.47</v>
      </c>
      <c r="K413" s="17">
        <f t="shared" ca="1" si="78"/>
        <v>2499.6</v>
      </c>
      <c r="L413" s="17">
        <f t="shared" ca="1" si="78"/>
        <v>3370.53</v>
      </c>
      <c r="M413" s="17">
        <f t="shared" ca="1" si="78"/>
        <v>1644.82</v>
      </c>
      <c r="N413" s="17">
        <f t="shared" ca="1" si="78"/>
        <v>1460.62</v>
      </c>
      <c r="O413" s="17">
        <f t="shared" ca="1" si="78"/>
        <v>3561.66</v>
      </c>
      <c r="P413" s="17" t="e">
        <v>#N/A</v>
      </c>
      <c r="Q413" s="17">
        <f t="shared" ca="1" si="78"/>
        <v>1792.43</v>
      </c>
      <c r="R413" s="17">
        <f t="shared" ca="1" si="79"/>
        <v>3254.29</v>
      </c>
      <c r="S413" s="17">
        <f t="shared" ca="1" si="79"/>
        <v>1063.7662</v>
      </c>
      <c r="T413" s="17">
        <f t="shared" ca="1" si="79"/>
        <v>1966.13</v>
      </c>
      <c r="U413" s="17">
        <f t="shared" ca="1" si="79"/>
        <v>262.95999999999998</v>
      </c>
      <c r="V413" s="17">
        <f t="shared" ca="1" si="79"/>
        <v>322.12</v>
      </c>
      <c r="W413" s="17" t="e">
        <f ca="1">IFERROR(VLOOKUP($A413,INDIRECT("Foreign!"&amp;W$3&amp;":"&amp;W$4),2,0),NA())</f>
        <v>#N/A</v>
      </c>
      <c r="X413" s="17" t="e">
        <f ca="1">IFERROR(VLOOKUP($A413,INDIRECT("Foreign!"&amp;X$3&amp;":"&amp;X$4),2,0),NA())</f>
        <v>#N/A</v>
      </c>
      <c r="Y413" s="17">
        <f ca="1">IFERROR(VLOOKUP($A413,INDIRECT("Foreign!"&amp;Y$3&amp;":"&amp;Y$4),2,0),NA())</f>
        <v>124.02</v>
      </c>
      <c r="Z413" s="17">
        <f ca="1">IFERROR(VLOOKUP($A413,INDIRECT("Foreign!"&amp;Z$3&amp;":"&amp;Z$4),2,0),NA())</f>
        <v>206.48</v>
      </c>
      <c r="AA413" s="17">
        <f ca="1">IFERROR(VLOOKUP($A413,INDIRECT("Foreign!"&amp;AA$3&amp;":"&amp;AA$4),2,0),NA())</f>
        <v>124.97920000000001</v>
      </c>
      <c r="AB413" s="17">
        <f ca="1">IFERROR(VLOOKUP($A413,INDIRECT("Foreign!"&amp;AB$3&amp;":"&amp;AB$4),2,0),NA())</f>
        <v>157.84100000000001</v>
      </c>
      <c r="AC413" s="17">
        <f ca="1">IFERROR(VLOOKUP($A413,INDIRECT("Foreign!"&amp;AC$3&amp;":"&amp;AC$4),2,0),NA())</f>
        <v>209.40479999999999</v>
      </c>
      <c r="AD413" s="17">
        <f ca="1">IFERROR(VLOOKUP($A413,INDIRECT("Foreign!"&amp;AD$3&amp;":"&amp;AD$4),2,0),NA())</f>
        <v>208.01689999999999</v>
      </c>
      <c r="AE413" s="17">
        <f ca="1">IFERROR(VLOOKUP($A413,INDIRECT("Foreign!"&amp;AE$3&amp;":"&amp;AE$4),2,0),NA())</f>
        <v>209.26060000000001</v>
      </c>
      <c r="AF413" s="17">
        <f t="shared" ca="1" si="76"/>
        <v>240.2927</v>
      </c>
      <c r="AG413" s="17">
        <f ca="1">IFERROR(VLOOKUP($A413,INDIRECT("Foreign!"&amp;AG$3&amp;":"&amp;AG$4),2,0),NA())</f>
        <v>176.23</v>
      </c>
      <c r="AH413" s="17">
        <f ca="1">IFERROR(VLOOKUP($A413,INDIRECT("Foreign!"&amp;AH$3&amp;":"&amp;AH$4),2,0),NA())</f>
        <v>204.97290000000001</v>
      </c>
      <c r="AI413" s="17">
        <f ca="1">IFERROR(VLOOKUP($A413,INDIRECT("Foreign!"&amp;AI$3&amp;":"&amp;AI$4),2,0),NA())</f>
        <v>229.8887</v>
      </c>
      <c r="AJ413" s="17">
        <f ca="1">IFERROR(VLOOKUP($A413,INDIRECT("Foreign!"&amp;AL$3&amp;":"&amp;AL$4),2,0),NA())</f>
        <v>269.97000000000003</v>
      </c>
      <c r="AK413" s="17">
        <f ca="1">IFERROR(VLOOKUP($A413,INDIRECT("Foreign!"&amp;AK$3&amp;":"&amp;AK$4),2,0),NA())</f>
        <v>263.92419999999998</v>
      </c>
      <c r="AL413" s="17">
        <f ca="1">IFERROR(VLOOKUP($A413,INDIRECT("Foreign!"&amp;AL$3&amp;":"&amp;AL$4),2,0),NA())</f>
        <v>269.97000000000003</v>
      </c>
    </row>
    <row r="414" spans="1:38" s="50" customFormat="1" x14ac:dyDescent="0.35">
      <c r="A414" s="51">
        <v>42004</v>
      </c>
      <c r="B414" s="17">
        <f t="shared" ca="1" si="78"/>
        <v>331.5</v>
      </c>
      <c r="C414" s="17">
        <f t="shared" ca="1" si="78"/>
        <v>368.49</v>
      </c>
      <c r="D414" s="17">
        <f t="shared" ca="1" si="78"/>
        <v>387.63</v>
      </c>
      <c r="E414" s="17">
        <f t="shared" ca="1" si="78"/>
        <v>452.81</v>
      </c>
      <c r="F414" s="17">
        <f t="shared" ca="1" si="78"/>
        <v>250.90479999999999</v>
      </c>
      <c r="G414" s="17">
        <f t="shared" ca="1" si="78"/>
        <v>308.3</v>
      </c>
      <c r="H414" s="17">
        <f t="shared" ca="1" si="78"/>
        <v>339.31</v>
      </c>
      <c r="I414" s="17">
        <f t="shared" ca="1" si="78"/>
        <v>399.98</v>
      </c>
      <c r="J414" s="17">
        <f t="shared" ca="1" si="78"/>
        <v>514.74</v>
      </c>
      <c r="K414" s="17">
        <f t="shared" ca="1" si="78"/>
        <v>2490.21</v>
      </c>
      <c r="L414" s="17">
        <f t="shared" ca="1" si="78"/>
        <v>3407.04</v>
      </c>
      <c r="M414" s="17">
        <f t="shared" ca="1" si="78"/>
        <v>1621.01</v>
      </c>
      <c r="N414" s="17">
        <f t="shared" ca="1" si="78"/>
        <v>1438.7919999999999</v>
      </c>
      <c r="O414" s="17">
        <f t="shared" ca="1" si="78"/>
        <v>3536.42</v>
      </c>
      <c r="P414" s="17" t="e">
        <v>#N/A</v>
      </c>
      <c r="Q414" s="17">
        <f t="shared" ca="1" si="78"/>
        <v>1787.64</v>
      </c>
      <c r="R414" s="17">
        <f t="shared" ca="1" si="79"/>
        <v>3347.5</v>
      </c>
      <c r="S414" s="17">
        <f t="shared" ca="1" si="79"/>
        <v>1069.1334999999999</v>
      </c>
      <c r="T414" s="17">
        <f t="shared" ca="1" si="79"/>
        <v>1969.17</v>
      </c>
      <c r="U414" s="17">
        <f t="shared" ca="1" si="79"/>
        <v>262.58</v>
      </c>
      <c r="V414" s="17">
        <f t="shared" ca="1" si="79"/>
        <v>321.42</v>
      </c>
      <c r="W414" s="17">
        <f ca="1">IFERROR(VLOOKUP($A414,INDIRECT("Foreign!"&amp;W$3&amp;":"&amp;W$4),2,0),NA())</f>
        <v>209.0361</v>
      </c>
      <c r="X414" s="17">
        <f ca="1">IFERROR(VLOOKUP($A414,INDIRECT("Foreign!"&amp;X$3&amp;":"&amp;X$4),2,0),NA())</f>
        <v>108.1413</v>
      </c>
      <c r="Y414" s="17">
        <f ca="1">IFERROR(VLOOKUP($A414,INDIRECT("Foreign!"&amp;Y$3&amp;":"&amp;Y$4),2,0),NA())</f>
        <v>120.18</v>
      </c>
      <c r="Z414" s="17">
        <f ca="1">IFERROR(VLOOKUP($A414,INDIRECT("Foreign!"&amp;Z$3&amp;":"&amp;Z$4),2,0),NA())</f>
        <v>192.94</v>
      </c>
      <c r="AA414" s="17">
        <f ca="1">IFERROR(VLOOKUP($A414,INDIRECT("Foreign!"&amp;AA$3&amp;":"&amp;AA$4),2,0),NA())</f>
        <v>120.8309</v>
      </c>
      <c r="AB414" s="17">
        <f ca="1">IFERROR(VLOOKUP($A414,INDIRECT("Foreign!"&amp;AB$3&amp;":"&amp;AB$4),2,0),NA())</f>
        <v>153.34469999999999</v>
      </c>
      <c r="AC414" s="17">
        <f ca="1">IFERROR(VLOOKUP($A414,INDIRECT("Foreign!"&amp;AC$3&amp;":"&amp;AC$4),2,0),NA())</f>
        <v>211.0874</v>
      </c>
      <c r="AD414" s="17">
        <f ca="1">IFERROR(VLOOKUP($A414,INDIRECT("Foreign!"&amp;AD$3&amp;":"&amp;AD$4),2,0),NA())</f>
        <v>212.5702</v>
      </c>
      <c r="AE414" s="17">
        <f ca="1">IFERROR(VLOOKUP($A414,INDIRECT("Foreign!"&amp;AE$3&amp;":"&amp;AE$4),2,0),NA())</f>
        <v>211.31280000000001</v>
      </c>
      <c r="AF414" s="17">
        <f t="shared" ca="1" si="76"/>
        <v>242.15459999999999</v>
      </c>
      <c r="AG414" s="17">
        <f ca="1">IFERROR(VLOOKUP($A414,INDIRECT("Foreign!"&amp;AG$3&amp;":"&amp;AG$4),2,0),NA())</f>
        <v>176.55770000000001</v>
      </c>
      <c r="AH414" s="17">
        <f ca="1">IFERROR(VLOOKUP($A414,INDIRECT("Foreign!"&amp;AH$3&amp;":"&amp;AH$4),2,0),NA())</f>
        <v>205.7671</v>
      </c>
      <c r="AI414" s="17">
        <f ca="1">IFERROR(VLOOKUP($A414,INDIRECT("Foreign!"&amp;AI$3&amp;":"&amp;AI$4),2,0),NA())</f>
        <v>231.44970000000001</v>
      </c>
      <c r="AJ414" s="17">
        <f ca="1">IFERROR(VLOOKUP($A414,INDIRECT("Foreign!"&amp;AL$3&amp;":"&amp;AL$4),2,0),NA())</f>
        <v>269.39</v>
      </c>
      <c r="AK414" s="17">
        <f ca="1">IFERROR(VLOOKUP($A414,INDIRECT("Foreign!"&amp;AK$3&amp;":"&amp;AK$4),2,0),NA())</f>
        <v>273.0301</v>
      </c>
      <c r="AL414" s="17">
        <f ca="1">IFERROR(VLOOKUP($A414,INDIRECT("Foreign!"&amp;AL$3&amp;":"&amp;AL$4),2,0),NA())</f>
        <v>269.39</v>
      </c>
    </row>
    <row r="415" spans="1:38" s="50" customFormat="1" x14ac:dyDescent="0.35">
      <c r="A415" s="51">
        <v>42035</v>
      </c>
      <c r="B415" s="17">
        <f t="shared" ca="1" si="78"/>
        <v>337.48</v>
      </c>
      <c r="C415" s="17">
        <f t="shared" ca="1" si="78"/>
        <v>378.08</v>
      </c>
      <c r="D415" s="17">
        <f t="shared" ca="1" si="78"/>
        <v>399.51</v>
      </c>
      <c r="E415" s="17">
        <f t="shared" ca="1" si="78"/>
        <v>465.05</v>
      </c>
      <c r="F415" s="17">
        <f t="shared" ca="1" si="78"/>
        <v>252.1925</v>
      </c>
      <c r="G415" s="17">
        <f t="shared" ca="1" si="78"/>
        <v>312.51</v>
      </c>
      <c r="H415" s="17">
        <f t="shared" ca="1" si="78"/>
        <v>344.24</v>
      </c>
      <c r="I415" s="17">
        <f t="shared" ca="1" si="78"/>
        <v>409.61</v>
      </c>
      <c r="J415" s="17">
        <f t="shared" ca="1" si="78"/>
        <v>547.69000000000005</v>
      </c>
      <c r="K415" s="17">
        <f t="shared" ca="1" si="78"/>
        <v>2537.94</v>
      </c>
      <c r="L415" s="17">
        <f t="shared" ca="1" si="78"/>
        <v>3597.24</v>
      </c>
      <c r="M415" s="17">
        <f t="shared" ca="1" si="78"/>
        <v>1631.71</v>
      </c>
      <c r="N415" s="17">
        <f t="shared" ca="1" si="78"/>
        <v>1446.3340000000001</v>
      </c>
      <c r="O415" s="17">
        <f t="shared" ca="1" si="78"/>
        <v>3639.5</v>
      </c>
      <c r="P415" s="17" t="e">
        <v>#N/A</v>
      </c>
      <c r="Q415" s="17">
        <f t="shared" ca="1" si="78"/>
        <v>1817.14</v>
      </c>
      <c r="R415" s="17">
        <f t="shared" ca="1" si="79"/>
        <v>3634.01</v>
      </c>
      <c r="S415" s="17">
        <f t="shared" ca="1" si="79"/>
        <v>1088.0826</v>
      </c>
      <c r="T415" s="17">
        <f t="shared" ca="1" si="79"/>
        <v>1985.88</v>
      </c>
      <c r="U415" s="17">
        <f t="shared" ca="1" si="79"/>
        <v>267.27</v>
      </c>
      <c r="V415" s="17">
        <f t="shared" ca="1" si="79"/>
        <v>324.20999999999998</v>
      </c>
      <c r="W415" s="17" t="e">
        <f ca="1">IFERROR(VLOOKUP($A415,INDIRECT("Foreign!"&amp;W$3&amp;":"&amp;W$4),2,0),NA())</f>
        <v>#N/A</v>
      </c>
      <c r="X415" s="17" t="e">
        <f ca="1">IFERROR(VLOOKUP($A415,INDIRECT("Foreign!"&amp;X$3&amp;":"&amp;X$4),2,0),NA())</f>
        <v>#N/A</v>
      </c>
      <c r="Y415" s="17">
        <f ca="1">IFERROR(VLOOKUP($A415,INDIRECT("Foreign!"&amp;Y$3&amp;":"&amp;Y$4),2,0),NA())</f>
        <v>121.78</v>
      </c>
      <c r="Z415" s="17">
        <f ca="1">IFERROR(VLOOKUP($A415,INDIRECT("Foreign!"&amp;Z$3&amp;":"&amp;Z$4),2,0),NA())</f>
        <v>188.71</v>
      </c>
      <c r="AA415" s="17">
        <f ca="1">IFERROR(VLOOKUP($A415,INDIRECT("Foreign!"&amp;AA$3&amp;":"&amp;AA$4),2,0),NA())</f>
        <v>120.97490000000001</v>
      </c>
      <c r="AB415" s="17">
        <f ca="1">IFERROR(VLOOKUP($A415,INDIRECT("Foreign!"&amp;AB$3&amp;":"&amp;AB$4),2,0),NA())</f>
        <v>161.1807</v>
      </c>
      <c r="AC415" s="17">
        <f ca="1">IFERROR(VLOOKUP($A415,INDIRECT("Foreign!"&amp;AC$3&amp;":"&amp;AC$4),2,0),NA())</f>
        <v>217.35339999999999</v>
      </c>
      <c r="AD415" s="17">
        <f ca="1">IFERROR(VLOOKUP($A415,INDIRECT("Foreign!"&amp;AD$3&amp;":"&amp;AD$4),2,0),NA())</f>
        <v>222.51990000000001</v>
      </c>
      <c r="AE415" s="17">
        <f ca="1">IFERROR(VLOOKUP($A415,INDIRECT("Foreign!"&amp;AE$3&amp;":"&amp;AE$4),2,0),NA())</f>
        <v>217.51990000000001</v>
      </c>
      <c r="AF415" s="17">
        <f t="shared" ca="1" si="76"/>
        <v>247.33519999999999</v>
      </c>
      <c r="AG415" s="17">
        <f ca="1">IFERROR(VLOOKUP($A415,INDIRECT("Foreign!"&amp;AG$3&amp;":"&amp;AG$4),2,0),NA())</f>
        <v>178.3329</v>
      </c>
      <c r="AH415" s="17">
        <f ca="1">IFERROR(VLOOKUP($A415,INDIRECT("Foreign!"&amp;AH$3&amp;":"&amp;AH$4),2,0),NA())</f>
        <v>208.5617</v>
      </c>
      <c r="AI415" s="17">
        <f ca="1">IFERROR(VLOOKUP($A415,INDIRECT("Foreign!"&amp;AI$3&amp;":"&amp;AI$4),2,0),NA())</f>
        <v>235.54220000000001</v>
      </c>
      <c r="AJ415" s="17">
        <f ca="1">IFERROR(VLOOKUP($A415,INDIRECT("Foreign!"&amp;AL$3&amp;":"&amp;AL$4),2,0),NA())</f>
        <v>272.24</v>
      </c>
      <c r="AK415" s="17">
        <f ca="1">IFERROR(VLOOKUP($A415,INDIRECT("Foreign!"&amp;AK$3&amp;":"&amp;AK$4),2,0),NA())</f>
        <v>295.67500000000001</v>
      </c>
      <c r="AL415" s="17">
        <f ca="1">IFERROR(VLOOKUP($A415,INDIRECT("Foreign!"&amp;AL$3&amp;":"&amp;AL$4),2,0),NA())</f>
        <v>272.24</v>
      </c>
    </row>
    <row r="416" spans="1:38" s="50" customFormat="1" x14ac:dyDescent="0.35">
      <c r="A416" s="51">
        <v>42063</v>
      </c>
      <c r="B416" s="17">
        <f t="shared" ref="B416:Q432" ca="1" si="80">IFERROR(VLOOKUP($A416,INDIRECT("US!"&amp;B$3&amp;":"&amp;B$4),2,0),NA())</f>
        <v>334.35</v>
      </c>
      <c r="C416" s="17">
        <f t="shared" ca="1" si="80"/>
        <v>373.86</v>
      </c>
      <c r="D416" s="17">
        <f t="shared" ca="1" si="80"/>
        <v>394.72</v>
      </c>
      <c r="E416" s="17">
        <f t="shared" ca="1" si="80"/>
        <v>461.91</v>
      </c>
      <c r="F416" s="17">
        <f t="shared" ca="1" si="80"/>
        <v>251.80930000000001</v>
      </c>
      <c r="G416" s="17">
        <f t="shared" ca="1" si="80"/>
        <v>311.45</v>
      </c>
      <c r="H416" s="17">
        <f t="shared" ca="1" si="80"/>
        <v>341.93</v>
      </c>
      <c r="I416" s="17">
        <f t="shared" ca="1" si="80"/>
        <v>404.72</v>
      </c>
      <c r="J416" s="17">
        <f t="shared" ca="1" si="80"/>
        <v>529.19000000000005</v>
      </c>
      <c r="K416" s="17">
        <f t="shared" ca="1" si="80"/>
        <v>2527.36</v>
      </c>
      <c r="L416" s="17">
        <f t="shared" ca="1" si="80"/>
        <v>3514</v>
      </c>
      <c r="M416" s="17">
        <f t="shared" ca="1" si="80"/>
        <v>1671.04</v>
      </c>
      <c r="N416" s="17">
        <f t="shared" ca="1" si="80"/>
        <v>1481.5309999999999</v>
      </c>
      <c r="O416" s="17">
        <f t="shared" ca="1" si="80"/>
        <v>3713.2</v>
      </c>
      <c r="P416" s="17" t="e">
        <v>#N/A</v>
      </c>
      <c r="Q416" s="17">
        <f t="shared" ca="1" si="80"/>
        <v>1800.77</v>
      </c>
      <c r="R416" s="17">
        <f t="shared" ca="1" si="79"/>
        <v>3439.67</v>
      </c>
      <c r="S416" s="17">
        <f t="shared" ca="1" si="79"/>
        <v>1076.8586</v>
      </c>
      <c r="T416" s="17">
        <f t="shared" ca="1" si="79"/>
        <v>1982.65</v>
      </c>
      <c r="U416" s="17">
        <f t="shared" ca="1" si="79"/>
        <v>265.55</v>
      </c>
      <c r="V416" s="17">
        <f t="shared" ca="1" si="79"/>
        <v>322.98</v>
      </c>
      <c r="W416" s="17">
        <f ca="1">IFERROR(VLOOKUP($A416,INDIRECT("Foreign!"&amp;W$3&amp;":"&amp;W$4),2,0),NA())</f>
        <v>212.76669999999999</v>
      </c>
      <c r="X416" s="17">
        <f ca="1">IFERROR(VLOOKUP($A416,INDIRECT("Foreign!"&amp;X$3&amp;":"&amp;X$4),2,0),NA())</f>
        <v>109.86190000000001</v>
      </c>
      <c r="Y416" s="17">
        <f ca="1">IFERROR(VLOOKUP($A416,INDIRECT("Foreign!"&amp;Y$3&amp;":"&amp;Y$4),2,0),NA())</f>
        <v>119.9</v>
      </c>
      <c r="Z416" s="17">
        <f ca="1">IFERROR(VLOOKUP($A416,INDIRECT("Foreign!"&amp;Z$3&amp;":"&amp;Z$4),2,0),NA())</f>
        <v>185.21</v>
      </c>
      <c r="AA416" s="17">
        <f ca="1">IFERROR(VLOOKUP($A416,INDIRECT("Foreign!"&amp;AA$3&amp;":"&amp;AA$4),2,0),NA())</f>
        <v>119.2355</v>
      </c>
      <c r="AB416" s="17">
        <f ca="1">IFERROR(VLOOKUP($A416,INDIRECT("Foreign!"&amp;AB$3&amp;":"&amp;AB$4),2,0),NA())</f>
        <v>158.0677</v>
      </c>
      <c r="AC416" s="17">
        <f ca="1">IFERROR(VLOOKUP($A416,INDIRECT("Foreign!"&amp;AC$3&amp;":"&amp;AC$4),2,0),NA())</f>
        <v>217.08349999999999</v>
      </c>
      <c r="AD416" s="17">
        <f ca="1">IFERROR(VLOOKUP($A416,INDIRECT("Foreign!"&amp;AD$3&amp;":"&amp;AD$4),2,0),NA())</f>
        <v>221.79480000000001</v>
      </c>
      <c r="AE416" s="17">
        <f ca="1">IFERROR(VLOOKUP($A416,INDIRECT("Foreign!"&amp;AE$3&amp;":"&amp;AE$4),2,0),NA())</f>
        <v>218.34899999999999</v>
      </c>
      <c r="AF416" s="17">
        <f t="shared" ca="1" si="76"/>
        <v>251.54310000000001</v>
      </c>
      <c r="AG416" s="17">
        <f ca="1">IFERROR(VLOOKUP($A416,INDIRECT("Foreign!"&amp;AG$3&amp;":"&amp;AG$4),2,0),NA())</f>
        <v>179.14760000000001</v>
      </c>
      <c r="AH416" s="17">
        <f ca="1">IFERROR(VLOOKUP($A416,INDIRECT("Foreign!"&amp;AH$3&amp;":"&amp;AH$4),2,0),NA())</f>
        <v>210.02109999999999</v>
      </c>
      <c r="AI416" s="17">
        <f ca="1">IFERROR(VLOOKUP($A416,INDIRECT("Foreign!"&amp;AI$3&amp;":"&amp;AI$4),2,0),NA())</f>
        <v>237.32310000000001</v>
      </c>
      <c r="AJ416" s="17">
        <f ca="1">IFERROR(VLOOKUP($A416,INDIRECT("Foreign!"&amp;AL$3&amp;":"&amp;AL$4),2,0),NA())</f>
        <v>277.91000000000003</v>
      </c>
      <c r="AK416" s="17">
        <f ca="1">IFERROR(VLOOKUP($A416,INDIRECT("Foreign!"&amp;AK$3&amp;":"&amp;AK$4),2,0),NA())</f>
        <v>294.20409999999998</v>
      </c>
      <c r="AL416" s="17">
        <f ca="1">IFERROR(VLOOKUP($A416,INDIRECT("Foreign!"&amp;AL$3&amp;":"&amp;AL$4),2,0),NA())</f>
        <v>277.91000000000003</v>
      </c>
    </row>
    <row r="417" spans="1:38" s="50" customFormat="1" x14ac:dyDescent="0.35">
      <c r="A417" s="51">
        <v>42094</v>
      </c>
      <c r="B417" s="17">
        <f t="shared" ca="1" si="80"/>
        <v>336.08</v>
      </c>
      <c r="C417" s="17">
        <f t="shared" ca="1" si="80"/>
        <v>375.29</v>
      </c>
      <c r="D417" s="17">
        <f t="shared" ca="1" si="80"/>
        <v>396.11</v>
      </c>
      <c r="E417" s="17">
        <f t="shared" ca="1" si="80"/>
        <v>463.25</v>
      </c>
      <c r="F417" s="17">
        <f t="shared" ca="1" si="80"/>
        <v>252.38390000000001</v>
      </c>
      <c r="G417" s="17">
        <f t="shared" ca="1" si="80"/>
        <v>313.08999999999997</v>
      </c>
      <c r="H417" s="17">
        <f t="shared" ca="1" si="80"/>
        <v>344.05</v>
      </c>
      <c r="I417" s="17">
        <f t="shared" ca="1" si="80"/>
        <v>406.67</v>
      </c>
      <c r="J417" s="17">
        <f t="shared" ca="1" si="80"/>
        <v>532.03</v>
      </c>
      <c r="K417" s="17">
        <f t="shared" ca="1" si="80"/>
        <v>2537.37</v>
      </c>
      <c r="L417" s="17">
        <f t="shared" ca="1" si="80"/>
        <v>3519.14</v>
      </c>
      <c r="M417" s="17">
        <f t="shared" ca="1" si="80"/>
        <v>1661.89</v>
      </c>
      <c r="N417" s="17">
        <f t="shared" ca="1" si="80"/>
        <v>1472.779</v>
      </c>
      <c r="O417" s="17">
        <f t="shared" ca="1" si="80"/>
        <v>3720.15</v>
      </c>
      <c r="P417" s="17" t="e">
        <v>#N/A</v>
      </c>
      <c r="Q417" s="17">
        <f t="shared" ca="1" si="80"/>
        <v>1810.55</v>
      </c>
      <c r="R417" s="17">
        <f t="shared" ca="1" si="79"/>
        <v>3480.04</v>
      </c>
      <c r="S417" s="17">
        <f t="shared" ca="1" si="79"/>
        <v>1079.9685999999999</v>
      </c>
      <c r="T417" s="17">
        <f t="shared" ca="1" si="79"/>
        <v>1989.99</v>
      </c>
      <c r="U417" s="17">
        <f t="shared" ca="1" si="79"/>
        <v>267.22000000000003</v>
      </c>
      <c r="V417" s="17">
        <f t="shared" ca="1" si="79"/>
        <v>324.32</v>
      </c>
      <c r="W417" s="17">
        <f ca="1">IFERROR(VLOOKUP($A417,INDIRECT("Foreign!"&amp;W$3&amp;":"&amp;W$4),2,0),NA())</f>
        <v>214.46199999999999</v>
      </c>
      <c r="X417" s="17">
        <f ca="1">IFERROR(VLOOKUP($A417,INDIRECT("Foreign!"&amp;X$3&amp;":"&amp;X$4),2,0),NA())</f>
        <v>110.2945</v>
      </c>
      <c r="Y417" s="17">
        <f ca="1">IFERROR(VLOOKUP($A417,INDIRECT("Foreign!"&amp;Y$3&amp;":"&amp;Y$4),2,0),NA())</f>
        <v>117</v>
      </c>
      <c r="Z417" s="17">
        <f ca="1">IFERROR(VLOOKUP($A417,INDIRECT("Foreign!"&amp;Z$3&amp;":"&amp;Z$4),2,0),NA())</f>
        <v>184.4</v>
      </c>
      <c r="AA417" s="17">
        <f ca="1">IFERROR(VLOOKUP($A417,INDIRECT("Foreign!"&amp;AA$3&amp;":"&amp;AA$4),2,0),NA())</f>
        <v>116.10420000000001</v>
      </c>
      <c r="AB417" s="17">
        <f ca="1">IFERROR(VLOOKUP($A417,INDIRECT("Foreign!"&amp;AB$3&amp;":"&amp;AB$4),2,0),NA())</f>
        <v>155.755</v>
      </c>
      <c r="AC417" s="17">
        <f ca="1">IFERROR(VLOOKUP($A417,INDIRECT("Foreign!"&amp;AC$3&amp;":"&amp;AC$4),2,0),NA())</f>
        <v>219.88570000000001</v>
      </c>
      <c r="AD417" s="17">
        <f ca="1">IFERROR(VLOOKUP($A417,INDIRECT("Foreign!"&amp;AD$3&amp;":"&amp;AD$4),2,0),NA())</f>
        <v>225.3014</v>
      </c>
      <c r="AE417" s="17">
        <f ca="1">IFERROR(VLOOKUP($A417,INDIRECT("Foreign!"&amp;AE$3&amp;":"&amp;AE$4),2,0),NA())</f>
        <v>219.41739999999999</v>
      </c>
      <c r="AF417" s="17">
        <f t="shared" ca="1" si="76"/>
        <v>253.83170000000001</v>
      </c>
      <c r="AG417" s="17">
        <f ca="1">IFERROR(VLOOKUP($A417,INDIRECT("Foreign!"&amp;AG$3&amp;":"&amp;AG$4),2,0),NA())</f>
        <v>179.59829999999999</v>
      </c>
      <c r="AH417" s="17">
        <f ca="1">IFERROR(VLOOKUP($A417,INDIRECT("Foreign!"&amp;AH$3&amp;":"&amp;AH$4),2,0),NA())</f>
        <v>210.73</v>
      </c>
      <c r="AI417" s="17">
        <f ca="1">IFERROR(VLOOKUP($A417,INDIRECT("Foreign!"&amp;AI$3&amp;":"&amp;AI$4),2,0),NA())</f>
        <v>238.23570000000001</v>
      </c>
      <c r="AJ417" s="17">
        <f ca="1">IFERROR(VLOOKUP($A417,INDIRECT("Foreign!"&amp;AL$3&amp;":"&amp;AL$4),2,0),NA())</f>
        <v>277.7</v>
      </c>
      <c r="AK417" s="17">
        <f ca="1">IFERROR(VLOOKUP($A417,INDIRECT("Foreign!"&amp;AK$3&amp;":"&amp;AK$4),2,0),NA())</f>
        <v>303.928</v>
      </c>
      <c r="AL417" s="17">
        <f ca="1">IFERROR(VLOOKUP($A417,INDIRECT("Foreign!"&amp;AL$3&amp;":"&amp;AL$4),2,0),NA())</f>
        <v>277.7</v>
      </c>
    </row>
    <row r="418" spans="1:38" s="50" customFormat="1" x14ac:dyDescent="0.35">
      <c r="A418" s="51">
        <v>42124</v>
      </c>
      <c r="B418" s="17">
        <f t="shared" ca="1" si="80"/>
        <v>335.17</v>
      </c>
      <c r="C418" s="17">
        <f t="shared" ca="1" si="80"/>
        <v>373.56</v>
      </c>
      <c r="D418" s="17">
        <f t="shared" ca="1" si="80"/>
        <v>393.43</v>
      </c>
      <c r="E418" s="17">
        <f t="shared" ca="1" si="80"/>
        <v>460.78</v>
      </c>
      <c r="F418" s="17">
        <f t="shared" ca="1" si="80"/>
        <v>252.59970000000001</v>
      </c>
      <c r="G418" s="17">
        <f t="shared" ca="1" si="80"/>
        <v>313.38</v>
      </c>
      <c r="H418" s="17">
        <f t="shared" ca="1" si="80"/>
        <v>343.98</v>
      </c>
      <c r="I418" s="17">
        <f t="shared" ca="1" si="80"/>
        <v>405.53</v>
      </c>
      <c r="J418" s="17">
        <f t="shared" ca="1" si="80"/>
        <v>519.23</v>
      </c>
      <c r="K418" s="17">
        <f t="shared" ca="1" si="80"/>
        <v>2537.58</v>
      </c>
      <c r="L418" s="17">
        <f t="shared" ca="1" si="80"/>
        <v>3438.6</v>
      </c>
      <c r="M418" s="17">
        <f t="shared" ca="1" si="80"/>
        <v>1681.95</v>
      </c>
      <c r="N418" s="17">
        <f t="shared" ca="1" si="80"/>
        <v>1490.6610000000001</v>
      </c>
      <c r="O418" s="17">
        <f t="shared" ca="1" si="80"/>
        <v>3760.56</v>
      </c>
      <c r="P418" s="17" t="e">
        <v>#N/A</v>
      </c>
      <c r="Q418" s="17">
        <f t="shared" ca="1" si="80"/>
        <v>1808.7</v>
      </c>
      <c r="R418" s="17">
        <f t="shared" ca="1" si="79"/>
        <v>3371.88</v>
      </c>
      <c r="S418" s="17">
        <f t="shared" ca="1" si="79"/>
        <v>1074.3022000000001</v>
      </c>
      <c r="T418" s="17">
        <f t="shared" ca="1" si="79"/>
        <v>1990.82</v>
      </c>
      <c r="U418" s="17">
        <f t="shared" ca="1" si="79"/>
        <v>267.01</v>
      </c>
      <c r="V418" s="17">
        <f t="shared" ca="1" si="79"/>
        <v>324.58</v>
      </c>
      <c r="W418" s="17">
        <f ca="1">IFERROR(VLOOKUP($A418,INDIRECT("Foreign!"&amp;W$3&amp;":"&amp;W$4),2,0),NA())</f>
        <v>212.18360000000001</v>
      </c>
      <c r="X418" s="17">
        <f ca="1">IFERROR(VLOOKUP($A418,INDIRECT("Foreign!"&amp;X$3&amp;":"&amp;X$4),2,0),NA())</f>
        <v>109.9335</v>
      </c>
      <c r="Y418" s="17">
        <f ca="1">IFERROR(VLOOKUP($A418,INDIRECT("Foreign!"&amp;Y$3&amp;":"&amp;Y$4),2,0),NA())</f>
        <v>120.33</v>
      </c>
      <c r="Z418" s="17">
        <f ca="1">IFERROR(VLOOKUP($A418,INDIRECT("Foreign!"&amp;Z$3&amp;":"&amp;Z$4),2,0),NA())</f>
        <v>189.96</v>
      </c>
      <c r="AA418" s="17">
        <f ca="1">IFERROR(VLOOKUP($A418,INDIRECT("Foreign!"&amp;AA$3&amp;":"&amp;AA$4),2,0),NA())</f>
        <v>120.0658</v>
      </c>
      <c r="AB418" s="17">
        <f ca="1">IFERROR(VLOOKUP($A418,INDIRECT("Foreign!"&amp;AB$3&amp;":"&amp;AB$4),2,0),NA())</f>
        <v>157.2987</v>
      </c>
      <c r="AC418" s="17">
        <f ca="1">IFERROR(VLOOKUP($A418,INDIRECT("Foreign!"&amp;AC$3&amp;":"&amp;AC$4),2,0),NA())</f>
        <v>217.56180000000001</v>
      </c>
      <c r="AD418" s="17">
        <f ca="1">IFERROR(VLOOKUP($A418,INDIRECT("Foreign!"&amp;AD$3&amp;":"&amp;AD$4),2,0),NA())</f>
        <v>221.2886</v>
      </c>
      <c r="AE418" s="17">
        <f ca="1">IFERROR(VLOOKUP($A418,INDIRECT("Foreign!"&amp;AE$3&amp;":"&amp;AE$4),2,0),NA())</f>
        <v>217.411</v>
      </c>
      <c r="AF418" s="17">
        <f t="shared" ca="1" si="76"/>
        <v>250.80330000000001</v>
      </c>
      <c r="AG418" s="17">
        <f ca="1">IFERROR(VLOOKUP($A418,INDIRECT("Foreign!"&amp;AG$3&amp;":"&amp;AG$4),2,0),NA())</f>
        <v>179.42910000000001</v>
      </c>
      <c r="AH418" s="17">
        <f ca="1">IFERROR(VLOOKUP($A418,INDIRECT("Foreign!"&amp;AH$3&amp;":"&amp;AH$4),2,0),NA())</f>
        <v>209.99809999999999</v>
      </c>
      <c r="AI418" s="17">
        <f ca="1">IFERROR(VLOOKUP($A418,INDIRECT("Foreign!"&amp;AI$3&amp;":"&amp;AI$4),2,0),NA())</f>
        <v>236.66460000000001</v>
      </c>
      <c r="AJ418" s="17">
        <f ca="1">IFERROR(VLOOKUP($A418,INDIRECT("Foreign!"&amp;AL$3&amp;":"&amp;AL$4),2,0),NA())</f>
        <v>278.66000000000003</v>
      </c>
      <c r="AK418" s="17">
        <f ca="1">IFERROR(VLOOKUP($A418,INDIRECT("Foreign!"&amp;AK$3&amp;":"&amp;AK$4),2,0),NA())</f>
        <v>293.27999999999997</v>
      </c>
      <c r="AL418" s="17">
        <f ca="1">IFERROR(VLOOKUP($A418,INDIRECT("Foreign!"&amp;AL$3&amp;":"&amp;AL$4),2,0),NA())</f>
        <v>278.66000000000003</v>
      </c>
    </row>
    <row r="419" spans="1:38" s="50" customFormat="1" x14ac:dyDescent="0.35">
      <c r="A419" s="51">
        <v>42155</v>
      </c>
      <c r="B419" s="17">
        <f t="shared" ca="1" si="80"/>
        <v>334.82</v>
      </c>
      <c r="C419" s="17">
        <f t="shared" ca="1" si="80"/>
        <v>372.42</v>
      </c>
      <c r="D419" s="17">
        <f t="shared" ca="1" si="80"/>
        <v>390.9</v>
      </c>
      <c r="E419" s="17">
        <f t="shared" ca="1" si="80"/>
        <v>457.83</v>
      </c>
      <c r="F419" s="17">
        <f t="shared" ca="1" si="80"/>
        <v>252.8014</v>
      </c>
      <c r="G419" s="17">
        <f t="shared" ca="1" si="80"/>
        <v>313.61</v>
      </c>
      <c r="H419" s="17">
        <f t="shared" ca="1" si="80"/>
        <v>343.87</v>
      </c>
      <c r="I419" s="17">
        <f t="shared" ca="1" si="80"/>
        <v>404.96</v>
      </c>
      <c r="J419" s="17">
        <f t="shared" ca="1" si="80"/>
        <v>510.61</v>
      </c>
      <c r="K419" s="17">
        <f t="shared" ca="1" si="80"/>
        <v>2535.52</v>
      </c>
      <c r="L419" s="17">
        <f t="shared" ca="1" si="80"/>
        <v>3371.5</v>
      </c>
      <c r="M419" s="17">
        <f t="shared" ca="1" si="80"/>
        <v>1687.05</v>
      </c>
      <c r="N419" s="17">
        <f t="shared" ca="1" si="80"/>
        <v>1495.913</v>
      </c>
      <c r="O419" s="17">
        <f t="shared" ca="1" si="80"/>
        <v>3741.08</v>
      </c>
      <c r="P419" s="17" t="e">
        <v>#N/A</v>
      </c>
      <c r="Q419" s="17">
        <f t="shared" ca="1" si="80"/>
        <v>1809.53</v>
      </c>
      <c r="R419" s="17">
        <f t="shared" ca="1" si="79"/>
        <v>3318.33</v>
      </c>
      <c r="S419" s="17">
        <f t="shared" ca="1" si="79"/>
        <v>1071.3344</v>
      </c>
      <c r="T419" s="17">
        <f t="shared" ca="1" si="79"/>
        <v>1990.36</v>
      </c>
      <c r="U419" s="17">
        <f t="shared" ca="1" si="79"/>
        <v>267.11</v>
      </c>
      <c r="V419" s="17">
        <f t="shared" ca="1" si="79"/>
        <v>325.07</v>
      </c>
      <c r="W419" s="17" t="e">
        <f ca="1">IFERROR(VLOOKUP($A419,INDIRECT("Foreign!"&amp;W$3&amp;":"&amp;W$4),2,0),NA())</f>
        <v>#N/A</v>
      </c>
      <c r="X419" s="17" t="e">
        <f ca="1">IFERROR(VLOOKUP($A419,INDIRECT("Foreign!"&amp;X$3&amp;":"&amp;X$4),2,0),NA())</f>
        <v>#N/A</v>
      </c>
      <c r="Y419" s="17">
        <f ca="1">IFERROR(VLOOKUP($A419,INDIRECT("Foreign!"&amp;Y$3&amp;":"&amp;Y$4),2,0),NA())</f>
        <v>117.29</v>
      </c>
      <c r="Z419" s="17">
        <f ca="1">IFERROR(VLOOKUP($A419,INDIRECT("Foreign!"&amp;Z$3&amp;":"&amp;Z$4),2,0),NA())</f>
        <v>186.58</v>
      </c>
      <c r="AA419" s="17">
        <f ca="1">IFERROR(VLOOKUP($A419,INDIRECT("Foreign!"&amp;AA$3&amp;":"&amp;AA$4),2,0),NA())</f>
        <v>117.09439999999999</v>
      </c>
      <c r="AB419" s="17">
        <f ca="1">IFERROR(VLOOKUP($A419,INDIRECT("Foreign!"&amp;AB$3&amp;":"&amp;AB$4),2,0),NA())</f>
        <v>153.20670000000001</v>
      </c>
      <c r="AC419" s="17">
        <f ca="1">IFERROR(VLOOKUP($A419,INDIRECT("Foreign!"&amp;AC$3&amp;":"&amp;AC$4),2,0),NA())</f>
        <v>216.22210000000001</v>
      </c>
      <c r="AD419" s="17">
        <f ca="1">IFERROR(VLOOKUP($A419,INDIRECT("Foreign!"&amp;AD$3&amp;":"&amp;AD$4),2,0),NA())</f>
        <v>221.4973</v>
      </c>
      <c r="AE419" s="17">
        <f ca="1">IFERROR(VLOOKUP($A419,INDIRECT("Foreign!"&amp;AE$3&amp;":"&amp;AE$4),2,0),NA())</f>
        <v>216.99629999999999</v>
      </c>
      <c r="AF419" s="17">
        <f t="shared" ca="1" si="76"/>
        <v>247.43629999999999</v>
      </c>
      <c r="AG419" s="17">
        <f ca="1">IFERROR(VLOOKUP($A419,INDIRECT("Foreign!"&amp;AG$3&amp;":"&amp;AG$4),2,0),NA())</f>
        <v>179.8629</v>
      </c>
      <c r="AH419" s="17">
        <f ca="1">IFERROR(VLOOKUP($A419,INDIRECT("Foreign!"&amp;AH$3&amp;":"&amp;AH$4),2,0),NA())</f>
        <v>210.39160000000001</v>
      </c>
      <c r="AI419" s="17">
        <f ca="1">IFERROR(VLOOKUP($A419,INDIRECT("Foreign!"&amp;AI$3&amp;":"&amp;AI$4),2,0),NA())</f>
        <v>236.43049999999999</v>
      </c>
      <c r="AJ419" s="17">
        <f ca="1">IFERROR(VLOOKUP($A419,INDIRECT("Foreign!"&amp;AL$3&amp;":"&amp;AL$4),2,0),NA())</f>
        <v>278.36</v>
      </c>
      <c r="AK419" s="17">
        <f ca="1">IFERROR(VLOOKUP($A419,INDIRECT("Foreign!"&amp;AK$3&amp;":"&amp;AK$4),2,0),NA())</f>
        <v>288.55009999999999</v>
      </c>
      <c r="AL419" s="17">
        <f ca="1">IFERROR(VLOOKUP($A419,INDIRECT("Foreign!"&amp;AL$3&amp;":"&amp;AL$4),2,0),NA())</f>
        <v>278.36</v>
      </c>
    </row>
    <row r="420" spans="1:38" s="50" customFormat="1" x14ac:dyDescent="0.35">
      <c r="A420" s="51">
        <v>42185</v>
      </c>
      <c r="B420" s="17">
        <f t="shared" ca="1" si="80"/>
        <v>332.08</v>
      </c>
      <c r="C420" s="17">
        <f t="shared" ca="1" si="80"/>
        <v>368.32</v>
      </c>
      <c r="D420" s="17">
        <f t="shared" ca="1" si="80"/>
        <v>384.31</v>
      </c>
      <c r="E420" s="17">
        <f t="shared" ca="1" si="80"/>
        <v>448.32</v>
      </c>
      <c r="F420" s="17">
        <f t="shared" ca="1" si="80"/>
        <v>252.72900000000001</v>
      </c>
      <c r="G420" s="17">
        <f t="shared" ca="1" si="80"/>
        <v>312.19</v>
      </c>
      <c r="H420" s="17">
        <f t="shared" ca="1" si="80"/>
        <v>341</v>
      </c>
      <c r="I420" s="17">
        <f t="shared" ca="1" si="80"/>
        <v>399.29</v>
      </c>
      <c r="J420" s="17">
        <f t="shared" ca="1" si="80"/>
        <v>492.05</v>
      </c>
      <c r="K420" s="17">
        <f t="shared" ca="1" si="80"/>
        <v>2509.75</v>
      </c>
      <c r="L420" s="17">
        <f t="shared" ca="1" si="80"/>
        <v>3246.18</v>
      </c>
      <c r="M420" s="17">
        <f t="shared" ca="1" si="80"/>
        <v>1661.94</v>
      </c>
      <c r="N420" s="17">
        <f t="shared" ca="1" si="80"/>
        <v>1474.44</v>
      </c>
      <c r="O420" s="17">
        <f t="shared" ca="1" si="80"/>
        <v>3653.9</v>
      </c>
      <c r="P420" s="17" t="e">
        <v>#N/A</v>
      </c>
      <c r="Q420" s="17">
        <f t="shared" ca="1" si="80"/>
        <v>1802.11</v>
      </c>
      <c r="R420" s="17">
        <f t="shared" ca="1" si="79"/>
        <v>3191.14</v>
      </c>
      <c r="S420" s="17">
        <f t="shared" ca="1" si="79"/>
        <v>1070.3581999999999</v>
      </c>
      <c r="T420" s="17">
        <f t="shared" ca="1" si="79"/>
        <v>1975.18</v>
      </c>
      <c r="U420" s="17">
        <f t="shared" ca="1" si="79"/>
        <v>264.39</v>
      </c>
      <c r="V420" s="17">
        <f t="shared" ca="1" si="79"/>
        <v>324.88</v>
      </c>
      <c r="W420" s="17">
        <f ca="1">IFERROR(VLOOKUP($A420,INDIRECT("Foreign!"&amp;W$3&amp;":"&amp;W$4),2,0),NA())</f>
        <v>208.03039999999999</v>
      </c>
      <c r="X420" s="17">
        <f ca="1">IFERROR(VLOOKUP($A420,INDIRECT("Foreign!"&amp;X$3&amp;":"&amp;X$4),2,0),NA())</f>
        <v>108.0766</v>
      </c>
      <c r="Y420" s="17">
        <f ca="1">IFERROR(VLOOKUP($A420,INDIRECT("Foreign!"&amp;Y$3&amp;":"&amp;Y$4),2,0),NA())</f>
        <v>116.25</v>
      </c>
      <c r="Z420" s="17">
        <f ca="1">IFERROR(VLOOKUP($A420,INDIRECT("Foreign!"&amp;Z$3&amp;":"&amp;Z$4),2,0),NA())</f>
        <v>184.77</v>
      </c>
      <c r="AA420" s="17">
        <f ca="1">IFERROR(VLOOKUP($A420,INDIRECT("Foreign!"&amp;AA$3&amp;":"&amp;AA$4),2,0),NA())</f>
        <v>116.44329999999999</v>
      </c>
      <c r="AB420" s="17">
        <f ca="1">IFERROR(VLOOKUP($A420,INDIRECT("Foreign!"&amp;AB$3&amp;":"&amp;AB$4),2,0),NA())</f>
        <v>150.19370000000001</v>
      </c>
      <c r="AC420" s="17">
        <f ca="1">IFERROR(VLOOKUP($A420,INDIRECT("Foreign!"&amp;AC$3&amp;":"&amp;AC$4),2,0),NA())</f>
        <v>212.55670000000001</v>
      </c>
      <c r="AD420" s="17">
        <f ca="1">IFERROR(VLOOKUP($A420,INDIRECT("Foreign!"&amp;AD$3&amp;":"&amp;AD$4),2,0),NA())</f>
        <v>217.77719999999999</v>
      </c>
      <c r="AE420" s="17">
        <f ca="1">IFERROR(VLOOKUP($A420,INDIRECT("Foreign!"&amp;AE$3&amp;":"&amp;AE$4),2,0),NA())</f>
        <v>212.86689999999999</v>
      </c>
      <c r="AF420" s="17">
        <f t="shared" ca="1" si="76"/>
        <v>241.53829999999999</v>
      </c>
      <c r="AG420" s="17">
        <f ca="1">IFERROR(VLOOKUP($A420,INDIRECT("Foreign!"&amp;AG$3&amp;":"&amp;AG$4),2,0),NA())</f>
        <v>179.7912</v>
      </c>
      <c r="AH420" s="17">
        <f ca="1">IFERROR(VLOOKUP($A420,INDIRECT("Foreign!"&amp;AH$3&amp;":"&amp;AH$4),2,0),NA())</f>
        <v>209.39859999999999</v>
      </c>
      <c r="AI420" s="17">
        <f ca="1">IFERROR(VLOOKUP($A420,INDIRECT("Foreign!"&amp;AI$3&amp;":"&amp;AI$4),2,0),NA())</f>
        <v>233.67840000000001</v>
      </c>
      <c r="AJ420" s="17">
        <f ca="1">IFERROR(VLOOKUP($A420,INDIRECT("Foreign!"&amp;AL$3&amp;":"&amp;AL$4),2,0),NA())</f>
        <v>272.93</v>
      </c>
      <c r="AK420" s="17">
        <f ca="1">IFERROR(VLOOKUP($A420,INDIRECT("Foreign!"&amp;AK$3&amp;":"&amp;AK$4),2,0),NA())</f>
        <v>275.30029999999999</v>
      </c>
      <c r="AL420" s="17">
        <f ca="1">IFERROR(VLOOKUP($A420,INDIRECT("Foreign!"&amp;AL$3&amp;":"&amp;AL$4),2,0),NA())</f>
        <v>272.93</v>
      </c>
    </row>
    <row r="421" spans="1:38" s="50" customFormat="1" x14ac:dyDescent="0.35">
      <c r="A421" s="51">
        <v>42216</v>
      </c>
      <c r="B421" s="17">
        <f t="shared" ca="1" si="80"/>
        <v>334.49</v>
      </c>
      <c r="C421" s="17">
        <f t="shared" ca="1" si="80"/>
        <v>370.82</v>
      </c>
      <c r="D421" s="17">
        <f t="shared" ca="1" si="80"/>
        <v>387.74</v>
      </c>
      <c r="E421" s="17">
        <f t="shared" ca="1" si="80"/>
        <v>449.88</v>
      </c>
      <c r="F421" s="17">
        <f t="shared" ca="1" si="80"/>
        <v>252.88579999999999</v>
      </c>
      <c r="G421" s="17">
        <f t="shared" ca="1" si="80"/>
        <v>313.27999999999997</v>
      </c>
      <c r="H421" s="17">
        <f t="shared" ca="1" si="80"/>
        <v>342.82</v>
      </c>
      <c r="I421" s="17">
        <f t="shared" ca="1" si="80"/>
        <v>402.72</v>
      </c>
      <c r="J421" s="17">
        <f t="shared" ca="1" si="80"/>
        <v>502.45</v>
      </c>
      <c r="K421" s="17">
        <f t="shared" ca="1" si="80"/>
        <v>2517.06</v>
      </c>
      <c r="L421" s="17">
        <f t="shared" ca="1" si="80"/>
        <v>3297.78</v>
      </c>
      <c r="M421" s="17">
        <f t="shared" ca="1" si="80"/>
        <v>1652.26</v>
      </c>
      <c r="N421" s="17">
        <f t="shared" ca="1" si="80"/>
        <v>1465.5139999999999</v>
      </c>
      <c r="O421" s="17">
        <f t="shared" ca="1" si="80"/>
        <v>3647.65</v>
      </c>
      <c r="P421" s="17" t="e">
        <v>#N/A</v>
      </c>
      <c r="Q421" s="17">
        <f t="shared" ca="1" si="80"/>
        <v>1809.61</v>
      </c>
      <c r="R421" s="17">
        <f t="shared" ca="1" si="79"/>
        <v>3302.89</v>
      </c>
      <c r="S421" s="17">
        <f t="shared" ca="1" si="79"/>
        <v>1078.1111000000001</v>
      </c>
      <c r="T421" s="17">
        <f t="shared" ca="1" si="79"/>
        <v>1987.63</v>
      </c>
      <c r="U421" s="17">
        <f t="shared" ca="1" si="79"/>
        <v>266.11</v>
      </c>
      <c r="V421" s="17">
        <f t="shared" ca="1" si="79"/>
        <v>325.49</v>
      </c>
      <c r="W421" s="17">
        <f ca="1">IFERROR(VLOOKUP($A421,INDIRECT("Foreign!"&amp;W$3&amp;":"&amp;W$4),2,0),NA())</f>
        <v>210.78989999999999</v>
      </c>
      <c r="X421" s="17">
        <f ca="1">IFERROR(VLOOKUP($A421,INDIRECT("Foreign!"&amp;X$3&amp;":"&amp;X$4),2,0),NA())</f>
        <v>108.8981</v>
      </c>
      <c r="Y421" s="17">
        <f ca="1">IFERROR(VLOOKUP($A421,INDIRECT("Foreign!"&amp;Y$3&amp;":"&amp;Y$4),2,0),NA())</f>
        <v>112.48</v>
      </c>
      <c r="Z421" s="17">
        <f ca="1">IFERROR(VLOOKUP($A421,INDIRECT("Foreign!"&amp;Z$3&amp;":"&amp;Z$4),2,0),NA())</f>
        <v>188.2</v>
      </c>
      <c r="AA421" s="17">
        <f ca="1">IFERROR(VLOOKUP($A421,INDIRECT("Foreign!"&amp;AA$3&amp;":"&amp;AA$4),2,0),NA())</f>
        <v>112.5586</v>
      </c>
      <c r="AB421" s="17">
        <f ca="1">IFERROR(VLOOKUP($A421,INDIRECT("Foreign!"&amp;AB$3&amp;":"&amp;AB$4),2,0),NA())</f>
        <v>146.82749999999999</v>
      </c>
      <c r="AC421" s="17">
        <f ca="1">IFERROR(VLOOKUP($A421,INDIRECT("Foreign!"&amp;AC$3&amp;":"&amp;AC$4),2,0),NA())</f>
        <v>214.45679999999999</v>
      </c>
      <c r="AD421" s="17">
        <f ca="1">IFERROR(VLOOKUP($A421,INDIRECT("Foreign!"&amp;AD$3&amp;":"&amp;AD$4),2,0),NA())</f>
        <v>221.30359999999999</v>
      </c>
      <c r="AE421" s="17">
        <f ca="1">IFERROR(VLOOKUP($A421,INDIRECT("Foreign!"&amp;AE$3&amp;":"&amp;AE$4),2,0),NA())</f>
        <v>215.93109999999999</v>
      </c>
      <c r="AF421" s="17">
        <f t="shared" ca="1" si="76"/>
        <v>247.60659999999999</v>
      </c>
      <c r="AG421" s="17">
        <f ca="1">IFERROR(VLOOKUP($A421,INDIRECT("Foreign!"&amp;AG$3&amp;":"&amp;AG$4),2,0),NA())</f>
        <v>179.85990000000001</v>
      </c>
      <c r="AH421" s="17">
        <f ca="1">IFERROR(VLOOKUP($A421,INDIRECT("Foreign!"&amp;AH$3&amp;":"&amp;AH$4),2,0),NA())</f>
        <v>210.5753</v>
      </c>
      <c r="AI421" s="17">
        <f ca="1">IFERROR(VLOOKUP($A421,INDIRECT("Foreign!"&amp;AI$3&amp;":"&amp;AI$4),2,0),NA())</f>
        <v>236.23009999999999</v>
      </c>
      <c r="AJ421" s="17">
        <f ca="1">IFERROR(VLOOKUP($A421,INDIRECT("Foreign!"&amp;AL$3&amp;":"&amp;AL$4),2,0),NA())</f>
        <v>276.41000000000003</v>
      </c>
      <c r="AK421" s="17">
        <f ca="1">IFERROR(VLOOKUP($A421,INDIRECT("Foreign!"&amp;AK$3&amp;":"&amp;AK$4),2,0),NA())</f>
        <v>286.20350000000002</v>
      </c>
      <c r="AL421" s="17">
        <f ca="1">IFERROR(VLOOKUP($A421,INDIRECT("Foreign!"&amp;AL$3&amp;":"&amp;AL$4),2,0),NA())</f>
        <v>276.41000000000003</v>
      </c>
    </row>
    <row r="422" spans="1:38" s="50" customFormat="1" x14ac:dyDescent="0.35">
      <c r="A422" s="51">
        <v>42247</v>
      </c>
      <c r="B422" s="17">
        <f t="shared" ca="1" si="80"/>
        <v>334.66</v>
      </c>
      <c r="C422" s="17">
        <f t="shared" ca="1" si="80"/>
        <v>370.02</v>
      </c>
      <c r="D422" s="17">
        <f t="shared" ca="1" si="80"/>
        <v>386.51</v>
      </c>
      <c r="E422" s="17">
        <f t="shared" ca="1" si="80"/>
        <v>445.2</v>
      </c>
      <c r="F422" s="17">
        <f t="shared" ca="1" si="80"/>
        <v>252.73169999999999</v>
      </c>
      <c r="G422" s="17">
        <f t="shared" ca="1" si="80"/>
        <v>313.22000000000003</v>
      </c>
      <c r="H422" s="17">
        <f t="shared" ca="1" si="80"/>
        <v>342.74</v>
      </c>
      <c r="I422" s="17">
        <f t="shared" ca="1" si="80"/>
        <v>402.6</v>
      </c>
      <c r="J422" s="17">
        <f t="shared" ca="1" si="80"/>
        <v>498.56</v>
      </c>
      <c r="K422" s="17">
        <f t="shared" ca="1" si="80"/>
        <v>2508.9699999999998</v>
      </c>
      <c r="L422" s="17">
        <f t="shared" ca="1" si="80"/>
        <v>3257.37</v>
      </c>
      <c r="M422" s="17">
        <f t="shared" ca="1" si="80"/>
        <v>1623.48</v>
      </c>
      <c r="N422" s="17">
        <f t="shared" ca="1" si="80"/>
        <v>1439.7170000000001</v>
      </c>
      <c r="O422" s="17">
        <f t="shared" ca="1" si="80"/>
        <v>3596.75</v>
      </c>
      <c r="P422" s="17" t="e">
        <v>#N/A</v>
      </c>
      <c r="Q422" s="17">
        <f t="shared" ca="1" si="80"/>
        <v>1810.59</v>
      </c>
      <c r="R422" s="17">
        <f t="shared" ca="1" si="79"/>
        <v>3302.25</v>
      </c>
      <c r="S422" s="17">
        <f t="shared" ca="1" si="79"/>
        <v>1080.2281</v>
      </c>
      <c r="T422" s="17">
        <f t="shared" ca="1" si="79"/>
        <v>1989.31</v>
      </c>
      <c r="U422" s="17">
        <f t="shared" ca="1" si="79"/>
        <v>265.25</v>
      </c>
      <c r="V422" s="17">
        <f t="shared" ca="1" si="79"/>
        <v>325.81</v>
      </c>
      <c r="W422" s="17">
        <f ca="1">IFERROR(VLOOKUP($A422,INDIRECT("Foreign!"&amp;W$3&amp;":"&amp;W$4),2,0),NA())</f>
        <v>210.1634</v>
      </c>
      <c r="X422" s="17">
        <f ca="1">IFERROR(VLOOKUP($A422,INDIRECT("Foreign!"&amp;X$3&amp;":"&amp;X$4),2,0),NA())</f>
        <v>108.2654</v>
      </c>
      <c r="Y422" s="17">
        <f ca="1">IFERROR(VLOOKUP($A422,INDIRECT("Foreign!"&amp;Y$3&amp;":"&amp;Y$4),2,0),NA())</f>
        <v>108.32</v>
      </c>
      <c r="Z422" s="17">
        <f ca="1">IFERROR(VLOOKUP($A422,INDIRECT("Foreign!"&amp;Z$3&amp;":"&amp;Z$4),2,0),NA())</f>
        <v>187.25</v>
      </c>
      <c r="AA422" s="17">
        <f ca="1">IFERROR(VLOOKUP($A422,INDIRECT("Foreign!"&amp;AA$3&amp;":"&amp;AA$4),2,0),NA())</f>
        <v>108.3069</v>
      </c>
      <c r="AB422" s="17">
        <f ca="1">IFERROR(VLOOKUP($A422,INDIRECT("Foreign!"&amp;AB$3&amp;":"&amp;AB$4),2,0),NA())</f>
        <v>142.50120000000001</v>
      </c>
      <c r="AC422" s="17">
        <f ca="1">IFERROR(VLOOKUP($A422,INDIRECT("Foreign!"&amp;AC$3&amp;":"&amp;AC$4),2,0),NA())</f>
        <v>212.62559999999999</v>
      </c>
      <c r="AD422" s="17">
        <f ca="1">IFERROR(VLOOKUP($A422,INDIRECT("Foreign!"&amp;AD$3&amp;":"&amp;AD$4),2,0),NA())</f>
        <v>217.7525</v>
      </c>
      <c r="AE422" s="17">
        <f ca="1">IFERROR(VLOOKUP($A422,INDIRECT("Foreign!"&amp;AE$3&amp;":"&amp;AE$4),2,0),NA())</f>
        <v>213.07820000000001</v>
      </c>
      <c r="AF422" s="17">
        <f t="shared" ca="1" si="76"/>
        <v>244.55240000000001</v>
      </c>
      <c r="AG422" s="17">
        <f ca="1">IFERROR(VLOOKUP($A422,INDIRECT("Foreign!"&amp;AG$3&amp;":"&amp;AG$4),2,0),NA())</f>
        <v>178.83170000000001</v>
      </c>
      <c r="AH422" s="17">
        <f ca="1">IFERROR(VLOOKUP($A422,INDIRECT("Foreign!"&amp;AH$3&amp;":"&amp;AH$4),2,0),NA())</f>
        <v>209.1233</v>
      </c>
      <c r="AI422" s="17">
        <f ca="1">IFERROR(VLOOKUP($A422,INDIRECT("Foreign!"&amp;AI$3&amp;":"&amp;AI$4),2,0),NA())</f>
        <v>234.1225</v>
      </c>
      <c r="AJ422" s="17">
        <f ca="1">IFERROR(VLOOKUP($A422,INDIRECT("Foreign!"&amp;AL$3&amp;":"&amp;AL$4),2,0),NA())</f>
        <v>273.93</v>
      </c>
      <c r="AK422" s="17">
        <f ca="1">IFERROR(VLOOKUP($A422,INDIRECT("Foreign!"&amp;AK$3&amp;":"&amp;AK$4),2,0),NA())</f>
        <v>278.7518</v>
      </c>
      <c r="AL422" s="17">
        <f ca="1">IFERROR(VLOOKUP($A422,INDIRECT("Foreign!"&amp;AL$3&amp;":"&amp;AL$4),2,0),NA())</f>
        <v>273.93</v>
      </c>
    </row>
    <row r="423" spans="1:38" s="50" customFormat="1" x14ac:dyDescent="0.35">
      <c r="A423" s="51">
        <v>42277</v>
      </c>
      <c r="B423" s="17">
        <f t="shared" ca="1" si="80"/>
        <v>337.2</v>
      </c>
      <c r="C423" s="17">
        <f t="shared" ca="1" si="80"/>
        <v>372.77</v>
      </c>
      <c r="D423" s="17">
        <f t="shared" ca="1" si="80"/>
        <v>390.14</v>
      </c>
      <c r="E423" s="17">
        <f t="shared" ca="1" si="80"/>
        <v>445.03</v>
      </c>
      <c r="F423" s="17">
        <f t="shared" ca="1" si="80"/>
        <v>253.48009999999999</v>
      </c>
      <c r="G423" s="17">
        <f t="shared" ca="1" si="80"/>
        <v>315.2</v>
      </c>
      <c r="H423" s="17">
        <f t="shared" ca="1" si="80"/>
        <v>345.36</v>
      </c>
      <c r="I423" s="17">
        <f t="shared" ca="1" si="80"/>
        <v>406.38</v>
      </c>
      <c r="J423" s="17">
        <f t="shared" ca="1" si="80"/>
        <v>502.63</v>
      </c>
      <c r="K423" s="17">
        <f t="shared" ca="1" si="80"/>
        <v>2527.59</v>
      </c>
      <c r="L423" s="17">
        <f t="shared" ca="1" si="80"/>
        <v>3281.91</v>
      </c>
      <c r="M423" s="17">
        <f t="shared" ca="1" si="80"/>
        <v>1581.23</v>
      </c>
      <c r="N423" s="17">
        <f t="shared" ca="1" si="80"/>
        <v>1402.771</v>
      </c>
      <c r="O423" s="17">
        <f t="shared" ca="1" si="80"/>
        <v>3478.46</v>
      </c>
      <c r="P423" s="17" t="e">
        <v>#N/A</v>
      </c>
      <c r="Q423" s="17">
        <f t="shared" ca="1" si="80"/>
        <v>1824.52</v>
      </c>
      <c r="R423" s="17">
        <f t="shared" ca="1" si="79"/>
        <v>3353.11</v>
      </c>
      <c r="S423" s="17">
        <f t="shared" ca="1" si="79"/>
        <v>1088.0533</v>
      </c>
      <c r="T423" s="17">
        <f t="shared" ca="1" si="79"/>
        <v>2000.94</v>
      </c>
      <c r="U423" s="17">
        <f t="shared" ca="1" si="79"/>
        <v>268.47000000000003</v>
      </c>
      <c r="V423" s="17">
        <f t="shared" ca="1" si="79"/>
        <v>327.29000000000002</v>
      </c>
      <c r="W423" s="17">
        <f ca="1">IFERROR(VLOOKUP($A423,INDIRECT("Foreign!"&amp;W$3&amp;":"&amp;W$4),2,0),NA())</f>
        <v>211.79419999999999</v>
      </c>
      <c r="X423" s="17">
        <f ca="1">IFERROR(VLOOKUP($A423,INDIRECT("Foreign!"&amp;X$3&amp;":"&amp;X$4),2,0),NA())</f>
        <v>107.9552</v>
      </c>
      <c r="Y423" s="17">
        <f ca="1">IFERROR(VLOOKUP($A423,INDIRECT("Foreign!"&amp;Y$3&amp;":"&amp;Y$4),2,0),NA())</f>
        <v>106.19</v>
      </c>
      <c r="Z423" s="17">
        <f ca="1">IFERROR(VLOOKUP($A423,INDIRECT("Foreign!"&amp;Z$3&amp;":"&amp;Z$4),2,0),NA())</f>
        <v>190.22</v>
      </c>
      <c r="AA423" s="17">
        <f ca="1">IFERROR(VLOOKUP($A423,INDIRECT("Foreign!"&amp;AA$3&amp;":"&amp;AA$4),2,0),NA())</f>
        <v>106.051</v>
      </c>
      <c r="AB423" s="17">
        <f ca="1">IFERROR(VLOOKUP($A423,INDIRECT("Foreign!"&amp;AB$3&amp;":"&amp;AB$4),2,0),NA())</f>
        <v>140.98740000000001</v>
      </c>
      <c r="AC423" s="17">
        <f ca="1">IFERROR(VLOOKUP($A423,INDIRECT("Foreign!"&amp;AC$3&amp;":"&amp;AC$4),2,0),NA())</f>
        <v>214.07990000000001</v>
      </c>
      <c r="AD423" s="17">
        <f ca="1">IFERROR(VLOOKUP($A423,INDIRECT("Foreign!"&amp;AD$3&amp;":"&amp;AD$4),2,0),NA())</f>
        <v>219.22309999999999</v>
      </c>
      <c r="AE423" s="17">
        <f ca="1">IFERROR(VLOOKUP($A423,INDIRECT("Foreign!"&amp;AE$3&amp;":"&amp;AE$4),2,0),NA())</f>
        <v>212.4812</v>
      </c>
      <c r="AF423" s="17">
        <f t="shared" ca="1" si="76"/>
        <v>245.66</v>
      </c>
      <c r="AG423" s="17">
        <f ca="1">IFERROR(VLOOKUP($A423,INDIRECT("Foreign!"&amp;AG$3&amp;":"&amp;AG$4),2,0),NA())</f>
        <v>178.62790000000001</v>
      </c>
      <c r="AH423" s="17">
        <f ca="1">IFERROR(VLOOKUP($A423,INDIRECT("Foreign!"&amp;AH$3&amp;":"&amp;AH$4),2,0),NA())</f>
        <v>209.25290000000001</v>
      </c>
      <c r="AI423" s="17">
        <f ca="1">IFERROR(VLOOKUP($A423,INDIRECT("Foreign!"&amp;AI$3&amp;":"&amp;AI$4),2,0),NA())</f>
        <v>234.6011</v>
      </c>
      <c r="AJ423" s="17">
        <f ca="1">IFERROR(VLOOKUP($A423,INDIRECT("Foreign!"&amp;AL$3&amp;":"&amp;AL$4),2,0),NA())</f>
        <v>268.23</v>
      </c>
      <c r="AK423" s="17">
        <f ca="1">IFERROR(VLOOKUP($A423,INDIRECT("Foreign!"&amp;AK$3&amp;":"&amp;AK$4),2,0),NA())</f>
        <v>282.68419999999998</v>
      </c>
      <c r="AL423" s="17">
        <f ca="1">IFERROR(VLOOKUP($A423,INDIRECT("Foreign!"&amp;AL$3&amp;":"&amp;AL$4),2,0),NA())</f>
        <v>268.23</v>
      </c>
    </row>
    <row r="424" spans="1:38" s="50" customFormat="1" x14ac:dyDescent="0.35">
      <c r="A424" s="51">
        <v>42308</v>
      </c>
      <c r="B424" s="17">
        <f t="shared" ca="1" si="80"/>
        <v>336.59</v>
      </c>
      <c r="C424" s="17">
        <f t="shared" ca="1" si="80"/>
        <v>373.48</v>
      </c>
      <c r="D424" s="17">
        <f t="shared" ca="1" si="80"/>
        <v>391.31</v>
      </c>
      <c r="E424" s="17">
        <f t="shared" ca="1" si="80"/>
        <v>448.71</v>
      </c>
      <c r="F424" s="17">
        <f t="shared" ca="1" si="80"/>
        <v>253.39240000000001</v>
      </c>
      <c r="G424" s="17">
        <f t="shared" ca="1" si="80"/>
        <v>314.7</v>
      </c>
      <c r="H424" s="17">
        <f t="shared" ca="1" si="80"/>
        <v>345.17</v>
      </c>
      <c r="I424" s="17">
        <f t="shared" ca="1" si="80"/>
        <v>406.56</v>
      </c>
      <c r="J424" s="17">
        <f t="shared" ca="1" si="80"/>
        <v>504.6</v>
      </c>
      <c r="K424" s="17">
        <f t="shared" ca="1" si="80"/>
        <v>2534.09</v>
      </c>
      <c r="L424" s="17">
        <f t="shared" ca="1" si="80"/>
        <v>3307.96</v>
      </c>
      <c r="M424" s="17">
        <f t="shared" ca="1" si="80"/>
        <v>1624.7</v>
      </c>
      <c r="N424" s="17">
        <f t="shared" ca="1" si="80"/>
        <v>1441.0206000000001</v>
      </c>
      <c r="O424" s="17">
        <f t="shared" ca="1" si="80"/>
        <v>3588.23</v>
      </c>
      <c r="P424" s="17" t="e">
        <v>#N/A</v>
      </c>
      <c r="Q424" s="17">
        <f t="shared" ca="1" si="80"/>
        <v>1818.38</v>
      </c>
      <c r="R424" s="17">
        <f t="shared" ca="1" si="79"/>
        <v>3334.81</v>
      </c>
      <c r="S424" s="17">
        <f t="shared" ca="1" si="79"/>
        <v>1092.3792000000001</v>
      </c>
      <c r="T424" s="17">
        <f t="shared" ca="1" si="79"/>
        <v>2002.26</v>
      </c>
      <c r="U424" s="17">
        <f t="shared" ca="1" si="79"/>
        <v>268.02</v>
      </c>
      <c r="V424" s="17">
        <f t="shared" ca="1" si="79"/>
        <v>326.57</v>
      </c>
      <c r="W424" s="17">
        <f ca="1">IFERROR(VLOOKUP($A424,INDIRECT("Foreign!"&amp;W$3&amp;":"&amp;W$4),2,0),NA())</f>
        <v>212.80199999999999</v>
      </c>
      <c r="X424" s="17">
        <f ca="1">IFERROR(VLOOKUP($A424,INDIRECT("Foreign!"&amp;X$3&amp;":"&amp;X$4),2,0),NA())</f>
        <v>108.79770000000001</v>
      </c>
      <c r="Y424" s="17">
        <f ca="1">IFERROR(VLOOKUP($A424,INDIRECT("Foreign!"&amp;Y$3&amp;":"&amp;Y$4),2,0),NA())</f>
        <v>110.43</v>
      </c>
      <c r="Z424" s="17">
        <f ca="1">IFERROR(VLOOKUP($A424,INDIRECT("Foreign!"&amp;Z$3&amp;":"&amp;Z$4),2,0),NA())</f>
        <v>194.22</v>
      </c>
      <c r="AA424" s="17">
        <f ca="1">IFERROR(VLOOKUP($A424,INDIRECT("Foreign!"&amp;AA$3&amp;":"&amp;AA$4),2,0),NA())</f>
        <v>110.0279</v>
      </c>
      <c r="AB424" s="17">
        <f ca="1">IFERROR(VLOOKUP($A424,INDIRECT("Foreign!"&amp;AB$3&amp;":"&amp;AB$4),2,0),NA())</f>
        <v>147.26900000000001</v>
      </c>
      <c r="AC424" s="17">
        <f ca="1">IFERROR(VLOOKUP($A424,INDIRECT("Foreign!"&amp;AC$3&amp;":"&amp;AC$4),2,0),NA())</f>
        <v>215.36779999999999</v>
      </c>
      <c r="AD424" s="17">
        <f ca="1">IFERROR(VLOOKUP($A424,INDIRECT("Foreign!"&amp;AD$3&amp;":"&amp;AD$4),2,0),NA())</f>
        <v>221.78870000000001</v>
      </c>
      <c r="AE424" s="17">
        <f ca="1">IFERROR(VLOOKUP($A424,INDIRECT("Foreign!"&amp;AE$3&amp;":"&amp;AE$4),2,0),NA())</f>
        <v>215.2852</v>
      </c>
      <c r="AF424" s="17">
        <f t="shared" ca="1" si="76"/>
        <v>250.05260000000001</v>
      </c>
      <c r="AG424" s="17">
        <f ca="1">IFERROR(VLOOKUP($A424,INDIRECT("Foreign!"&amp;AG$3&amp;":"&amp;AG$4),2,0),NA())</f>
        <v>179.6463</v>
      </c>
      <c r="AH424" s="17">
        <f ca="1">IFERROR(VLOOKUP($A424,INDIRECT("Foreign!"&amp;AH$3&amp;":"&amp;AH$4),2,0),NA())</f>
        <v>211.17509999999999</v>
      </c>
      <c r="AI424" s="17">
        <f ca="1">IFERROR(VLOOKUP($A424,INDIRECT("Foreign!"&amp;AI$3&amp;":"&amp;AI$4),2,0),NA())</f>
        <v>237.3888</v>
      </c>
      <c r="AJ424" s="17">
        <f ca="1">IFERROR(VLOOKUP($A424,INDIRECT("Foreign!"&amp;AL$3&amp;":"&amp;AL$4),2,0),NA())</f>
        <v>275.82</v>
      </c>
      <c r="AK424" s="17">
        <f ca="1">IFERROR(VLOOKUP($A424,INDIRECT("Foreign!"&amp;AK$3&amp;":"&amp;AK$4),2,0),NA())</f>
        <v>287.82639999999998</v>
      </c>
      <c r="AL424" s="17">
        <f ca="1">IFERROR(VLOOKUP($A424,INDIRECT("Foreign!"&amp;AL$3&amp;":"&amp;AL$4),2,0),NA())</f>
        <v>275.82</v>
      </c>
    </row>
    <row r="425" spans="1:38" s="50" customFormat="1" x14ac:dyDescent="0.35">
      <c r="A425" s="51">
        <v>42338</v>
      </c>
      <c r="B425" s="17">
        <f t="shared" ca="1" si="80"/>
        <v>335.64</v>
      </c>
      <c r="C425" s="17">
        <f t="shared" ca="1" si="80"/>
        <v>373.42</v>
      </c>
      <c r="D425" s="17">
        <f t="shared" ca="1" si="80"/>
        <v>391.29</v>
      </c>
      <c r="E425" s="17">
        <f t="shared" ca="1" si="80"/>
        <v>446.57</v>
      </c>
      <c r="F425" s="17">
        <f t="shared" ca="1" si="80"/>
        <v>252.91650000000001</v>
      </c>
      <c r="G425" s="17">
        <f t="shared" ca="1" si="80"/>
        <v>314.02999999999997</v>
      </c>
      <c r="H425" s="17">
        <f t="shared" ca="1" si="80"/>
        <v>344.41</v>
      </c>
      <c r="I425" s="17">
        <f t="shared" ca="1" si="80"/>
        <v>405.61</v>
      </c>
      <c r="J425" s="17">
        <f t="shared" ca="1" si="80"/>
        <v>501.81</v>
      </c>
      <c r="K425" s="17">
        <f t="shared" ca="1" si="80"/>
        <v>2531.65</v>
      </c>
      <c r="L425" s="17">
        <f t="shared" ca="1" si="80"/>
        <v>3291.38</v>
      </c>
      <c r="M425" s="17">
        <f t="shared" ca="1" si="80"/>
        <v>1588.59</v>
      </c>
      <c r="N425" s="17">
        <f t="shared" ca="1" si="80"/>
        <v>1409.2860000000001</v>
      </c>
      <c r="O425" s="17">
        <f t="shared" ca="1" si="80"/>
        <v>3494.33</v>
      </c>
      <c r="P425" s="17" t="e">
        <v>#N/A</v>
      </c>
      <c r="Q425" s="17">
        <f t="shared" ca="1" si="80"/>
        <v>1812.21</v>
      </c>
      <c r="R425" s="17">
        <f t="shared" ref="R425:AG440" ca="1" si="81">IFERROR(VLOOKUP($A425,INDIRECT("US!"&amp;R$3&amp;":"&amp;R$4),2,0),NA())</f>
        <v>3307.46</v>
      </c>
      <c r="S425" s="17">
        <f t="shared" ca="1" si="81"/>
        <v>1096.7224000000001</v>
      </c>
      <c r="T425" s="17">
        <f t="shared" ca="1" si="81"/>
        <v>1999.54</v>
      </c>
      <c r="U425" s="17">
        <f t="shared" ca="1" si="81"/>
        <v>267.5</v>
      </c>
      <c r="V425" s="17">
        <f t="shared" ca="1" si="81"/>
        <v>326.06</v>
      </c>
      <c r="W425" s="17">
        <f ca="1">IFERROR(VLOOKUP($A425,INDIRECT("Foreign!"&amp;W$3&amp;":"&amp;W$4),2,0),NA())</f>
        <v>212.88509999999999</v>
      </c>
      <c r="X425" s="17">
        <f ca="1">IFERROR(VLOOKUP($A425,INDIRECT("Foreign!"&amp;X$3&amp;":"&amp;X$4),2,0),NA())</f>
        <v>108.9892</v>
      </c>
      <c r="Y425" s="17">
        <f ca="1">IFERROR(VLOOKUP($A425,INDIRECT("Foreign!"&amp;Y$3&amp;":"&amp;Y$4),2,0),NA())</f>
        <v>108.38</v>
      </c>
      <c r="Z425" s="17">
        <f ca="1">IFERROR(VLOOKUP($A425,INDIRECT("Foreign!"&amp;Z$3&amp;":"&amp;Z$4),2,0),NA())</f>
        <v>198.67</v>
      </c>
      <c r="AA425" s="17">
        <f ca="1">IFERROR(VLOOKUP($A425,INDIRECT("Foreign!"&amp;AA$3&amp;":"&amp;AA$4),2,0),NA())</f>
        <v>108.2449</v>
      </c>
      <c r="AB425" s="17">
        <f ca="1">IFERROR(VLOOKUP($A425,INDIRECT("Foreign!"&amp;AB$3&amp;":"&amp;AB$4),2,0),NA())</f>
        <v>144.36949999999999</v>
      </c>
      <c r="AC425" s="17">
        <f ca="1">IFERROR(VLOOKUP($A425,INDIRECT("Foreign!"&amp;AC$3&amp;":"&amp;AC$4),2,0),NA())</f>
        <v>216.5574</v>
      </c>
      <c r="AD425" s="17">
        <f ca="1">IFERROR(VLOOKUP($A425,INDIRECT("Foreign!"&amp;AD$3&amp;":"&amp;AD$4),2,0),NA())</f>
        <v>224.67760000000001</v>
      </c>
      <c r="AE425" s="17">
        <f ca="1">IFERROR(VLOOKUP($A425,INDIRECT("Foreign!"&amp;AE$3&amp;":"&amp;AE$4),2,0),NA())</f>
        <v>217.8449</v>
      </c>
      <c r="AF425" s="17">
        <f t="shared" ca="1" si="76"/>
        <v>252.4864</v>
      </c>
      <c r="AG425" s="17">
        <f ca="1">IFERROR(VLOOKUP($A425,INDIRECT("Foreign!"&amp;AG$3&amp;":"&amp;AG$4),2,0),NA())</f>
        <v>180.52869999999999</v>
      </c>
      <c r="AH425" s="17">
        <f ca="1">IFERROR(VLOOKUP($A425,INDIRECT("Foreign!"&amp;AH$3&amp;":"&amp;AH$4),2,0),NA())</f>
        <v>212.80950000000001</v>
      </c>
      <c r="AI425" s="17">
        <f ca="1">IFERROR(VLOOKUP($A425,INDIRECT("Foreign!"&amp;AI$3&amp;":"&amp;AI$4),2,0),NA())</f>
        <v>239.7294</v>
      </c>
      <c r="AJ425" s="17">
        <f ca="1">IFERROR(VLOOKUP($A425,INDIRECT("Foreign!"&amp;AL$3&amp;":"&amp;AL$4),2,0),NA())</f>
        <v>277.52</v>
      </c>
      <c r="AK425" s="17">
        <f ca="1">IFERROR(VLOOKUP($A425,INDIRECT("Foreign!"&amp;AK$3&amp;":"&amp;AK$4),2,0),NA())</f>
        <v>292.31</v>
      </c>
      <c r="AL425" s="17">
        <f ca="1">IFERROR(VLOOKUP($A425,INDIRECT("Foreign!"&amp;AL$3&amp;":"&amp;AL$4),2,0),NA())</f>
        <v>277.52</v>
      </c>
    </row>
    <row r="426" spans="1:38" s="50" customFormat="1" x14ac:dyDescent="0.35">
      <c r="A426" s="51">
        <v>42369</v>
      </c>
      <c r="B426" s="17">
        <f t="shared" ca="1" si="80"/>
        <v>335.2</v>
      </c>
      <c r="C426" s="17">
        <f t="shared" ca="1" si="80"/>
        <v>372.23</v>
      </c>
      <c r="D426" s="17">
        <f t="shared" ca="1" si="80"/>
        <v>389.75</v>
      </c>
      <c r="E426" s="17">
        <f t="shared" ca="1" si="80"/>
        <v>440.54</v>
      </c>
      <c r="F426" s="17">
        <f t="shared" ca="1" si="80"/>
        <v>252.5727</v>
      </c>
      <c r="G426" s="17">
        <f t="shared" ca="1" si="80"/>
        <v>313.14</v>
      </c>
      <c r="H426" s="17">
        <f t="shared" ca="1" si="80"/>
        <v>343.56</v>
      </c>
      <c r="I426" s="17">
        <f t="shared" ca="1" si="80"/>
        <v>404.34</v>
      </c>
      <c r="J426" s="17">
        <f t="shared" ca="1" si="80"/>
        <v>497.97</v>
      </c>
      <c r="K426" s="17">
        <f t="shared" ca="1" si="80"/>
        <v>2517.06</v>
      </c>
      <c r="L426" s="17">
        <f t="shared" ca="1" si="80"/>
        <v>3250.1</v>
      </c>
      <c r="M426" s="17">
        <f t="shared" ca="1" si="80"/>
        <v>1548.58</v>
      </c>
      <c r="N426" s="17">
        <f t="shared" ca="1" si="80"/>
        <v>1373.818</v>
      </c>
      <c r="O426" s="17">
        <f t="shared" ca="1" si="80"/>
        <v>3405.26</v>
      </c>
      <c r="P426" s="17" t="e">
        <v>#N/A</v>
      </c>
      <c r="Q426" s="17">
        <f t="shared" ca="1" si="80"/>
        <v>1808.79</v>
      </c>
      <c r="R426" s="17">
        <f t="shared" ca="1" si="81"/>
        <v>3306.91</v>
      </c>
      <c r="S426" s="17">
        <f t="shared" ca="1" si="81"/>
        <v>1104.4274</v>
      </c>
      <c r="T426" s="17">
        <f t="shared" ca="1" si="81"/>
        <v>1998.89</v>
      </c>
      <c r="U426" s="17">
        <f t="shared" ca="1" si="81"/>
        <v>265.13</v>
      </c>
      <c r="V426" s="17">
        <f t="shared" ca="1" si="81"/>
        <v>325.44</v>
      </c>
      <c r="W426" s="17">
        <f ca="1">IFERROR(VLOOKUP($A426,INDIRECT("Foreign!"&amp;W$3&amp;":"&amp;W$4),2,0),NA())</f>
        <v>212.17959999999999</v>
      </c>
      <c r="X426" s="17">
        <f ca="1">IFERROR(VLOOKUP($A426,INDIRECT("Foreign!"&amp;X$3&amp;":"&amp;X$4),2,0),NA())</f>
        <v>108.3058</v>
      </c>
      <c r="Y426" s="17">
        <f ca="1">IFERROR(VLOOKUP($A426,INDIRECT("Foreign!"&amp;Y$3&amp;":"&amp;Y$4),2,0),NA())</f>
        <v>107.09</v>
      </c>
      <c r="Z426" s="17">
        <f ca="1">IFERROR(VLOOKUP($A426,INDIRECT("Foreign!"&amp;Z$3&amp;":"&amp;Z$4),2,0),NA())</f>
        <v>201.26</v>
      </c>
      <c r="AA426" s="17">
        <f ca="1">IFERROR(VLOOKUP($A426,INDIRECT("Foreign!"&amp;AA$3&amp;":"&amp;AA$4),2,0),NA())</f>
        <v>107.3402</v>
      </c>
      <c r="AB426" s="17">
        <f ca="1">IFERROR(VLOOKUP($A426,INDIRECT("Foreign!"&amp;AB$3&amp;":"&amp;AB$4),2,0),NA())</f>
        <v>141.6515</v>
      </c>
      <c r="AC426" s="17">
        <f ca="1">IFERROR(VLOOKUP($A426,INDIRECT("Foreign!"&amp;AC$3&amp;":"&amp;AC$4),2,0),NA())</f>
        <v>214.01669999999999</v>
      </c>
      <c r="AD426" s="17">
        <f ca="1">IFERROR(VLOOKUP($A426,INDIRECT("Foreign!"&amp;AD$3&amp;":"&amp;AD$4),2,0),NA())</f>
        <v>218.16130000000001</v>
      </c>
      <c r="AE426" s="17">
        <f ca="1">IFERROR(VLOOKUP($A426,INDIRECT("Foreign!"&amp;AE$3&amp;":"&amp;AE$4),2,0),NA())</f>
        <v>214.29740000000001</v>
      </c>
      <c r="AF426" s="17">
        <f t="shared" ca="1" si="76"/>
        <v>249.10159999999999</v>
      </c>
      <c r="AG426" s="17">
        <f ca="1">IFERROR(VLOOKUP($A426,INDIRECT("Foreign!"&amp;AG$3&amp;":"&amp;AG$4),2,0),NA())</f>
        <v>179.143</v>
      </c>
      <c r="AH426" s="17">
        <f ca="1">IFERROR(VLOOKUP($A426,INDIRECT("Foreign!"&amp;AH$3&amp;":"&amp;AH$4),2,0),NA())</f>
        <v>210.28630000000001</v>
      </c>
      <c r="AI426" s="17">
        <f ca="1">IFERROR(VLOOKUP($A426,INDIRECT("Foreign!"&amp;AI$3&amp;":"&amp;AI$4),2,0),NA())</f>
        <v>236.15469999999999</v>
      </c>
      <c r="AJ426" s="17">
        <f ca="1">IFERROR(VLOOKUP($A426,INDIRECT("Foreign!"&amp;AL$3&amp;":"&amp;AL$4),2,0),NA())</f>
        <v>272.08</v>
      </c>
      <c r="AK426" s="17">
        <f ca="1">IFERROR(VLOOKUP($A426,INDIRECT("Foreign!"&amp;AK$3&amp;":"&amp;AK$4),2,0),NA())</f>
        <v>281.44299999999998</v>
      </c>
      <c r="AL426" s="17">
        <f ca="1">IFERROR(VLOOKUP($A426,INDIRECT("Foreign!"&amp;AL$3&amp;":"&amp;AL$4),2,0),NA())</f>
        <v>272.08</v>
      </c>
    </row>
    <row r="427" spans="1:38" s="50" customFormat="1" x14ac:dyDescent="0.35">
      <c r="A427" s="51">
        <v>42400</v>
      </c>
      <c r="B427" s="17">
        <f t="shared" ca="1" si="80"/>
        <v>341.01</v>
      </c>
      <c r="C427" s="17">
        <f t="shared" ca="1" si="80"/>
        <v>377.02</v>
      </c>
      <c r="D427" s="17">
        <f t="shared" ca="1" si="80"/>
        <v>393.49</v>
      </c>
      <c r="E427" s="17">
        <f t="shared" ca="1" si="80"/>
        <v>439.66</v>
      </c>
      <c r="F427" s="17">
        <f t="shared" ca="1" si="80"/>
        <v>253.88669999999999</v>
      </c>
      <c r="G427" s="17">
        <f t="shared" ca="1" si="80"/>
        <v>317.14999999999998</v>
      </c>
      <c r="H427" s="17">
        <f t="shared" ca="1" si="80"/>
        <v>348.65</v>
      </c>
      <c r="I427" s="17">
        <f t="shared" ca="1" si="80"/>
        <v>411.27</v>
      </c>
      <c r="J427" s="17">
        <f t="shared" ca="1" si="80"/>
        <v>508.46</v>
      </c>
      <c r="K427" s="17">
        <f t="shared" ca="1" si="80"/>
        <v>2530.6999999999998</v>
      </c>
      <c r="L427" s="17">
        <f t="shared" ca="1" si="80"/>
        <v>3247.36</v>
      </c>
      <c r="M427" s="17">
        <f t="shared" ca="1" si="80"/>
        <v>1523.69</v>
      </c>
      <c r="N427" s="17">
        <f t="shared" ca="1" si="80"/>
        <v>1351.9649999999999</v>
      </c>
      <c r="O427" s="17">
        <f t="shared" ca="1" si="80"/>
        <v>3341</v>
      </c>
      <c r="P427" s="17" t="e">
        <v>#N/A</v>
      </c>
      <c r="Q427" s="17">
        <f t="shared" ca="1" si="80"/>
        <v>1838.28</v>
      </c>
      <c r="R427" s="17">
        <f t="shared" ca="1" si="81"/>
        <v>3473.05</v>
      </c>
      <c r="S427" s="17">
        <f t="shared" ca="1" si="81"/>
        <v>1117.6052999999999</v>
      </c>
      <c r="T427" s="17">
        <f t="shared" ca="1" si="81"/>
        <v>2024.83</v>
      </c>
      <c r="U427" s="17">
        <f t="shared" ca="1" si="81"/>
        <v>269.14</v>
      </c>
      <c r="V427" s="17">
        <f t="shared" ca="1" si="81"/>
        <v>328.76</v>
      </c>
      <c r="W427" s="17" t="e">
        <f ca="1">IFERROR(VLOOKUP($A427,INDIRECT("Foreign!"&amp;W$3&amp;":"&amp;W$4),2,0),NA())</f>
        <v>#N/A</v>
      </c>
      <c r="X427" s="17" t="e">
        <f ca="1">IFERROR(VLOOKUP($A427,INDIRECT("Foreign!"&amp;X$3&amp;":"&amp;X$4),2,0),NA())</f>
        <v>#N/A</v>
      </c>
      <c r="Y427" s="17">
        <f ca="1">IFERROR(VLOOKUP($A427,INDIRECT("Foreign!"&amp;Y$3&amp;":"&amp;Y$4),2,0),NA())</f>
        <v>106.74</v>
      </c>
      <c r="Z427" s="17">
        <f ca="1">IFERROR(VLOOKUP($A427,INDIRECT("Foreign!"&amp;Z$3&amp;":"&amp;Z$4),2,0),NA())</f>
        <v>202.37</v>
      </c>
      <c r="AA427" s="17">
        <f ca="1">IFERROR(VLOOKUP($A427,INDIRECT("Foreign!"&amp;AA$3&amp;":"&amp;AA$4),2,0),NA())</f>
        <v>106.8844</v>
      </c>
      <c r="AB427" s="17">
        <f ca="1">IFERROR(VLOOKUP($A427,INDIRECT("Foreign!"&amp;AB$3&amp;":"&amp;AB$4),2,0),NA())</f>
        <v>141.81389999999999</v>
      </c>
      <c r="AC427" s="17">
        <f ca="1">IFERROR(VLOOKUP($A427,INDIRECT("Foreign!"&amp;AC$3&amp;":"&amp;AC$4),2,0),NA())</f>
        <v>217.44880000000001</v>
      </c>
      <c r="AD427" s="17">
        <f ca="1">IFERROR(VLOOKUP($A427,INDIRECT("Foreign!"&amp;AD$3&amp;":"&amp;AD$4),2,0),NA())</f>
        <v>221.0274</v>
      </c>
      <c r="AE427" s="17">
        <f ca="1">IFERROR(VLOOKUP($A427,INDIRECT("Foreign!"&amp;AE$3&amp;":"&amp;AE$4),2,0),NA())</f>
        <v>214.5067</v>
      </c>
      <c r="AF427" s="17">
        <f t="shared" ca="1" si="76"/>
        <v>250.70330000000001</v>
      </c>
      <c r="AG427" s="17">
        <f ca="1">IFERROR(VLOOKUP($A427,INDIRECT("Foreign!"&amp;AG$3&amp;":"&amp;AG$4),2,0),NA())</f>
        <v>178.61279999999999</v>
      </c>
      <c r="AH427" s="17">
        <f ca="1">IFERROR(VLOOKUP($A427,INDIRECT("Foreign!"&amp;AH$3&amp;":"&amp;AH$4),2,0),NA())</f>
        <v>210.68469999999999</v>
      </c>
      <c r="AI427" s="17">
        <f ca="1">IFERROR(VLOOKUP($A427,INDIRECT("Foreign!"&amp;AI$3&amp;":"&amp;AI$4),2,0),NA())</f>
        <v>237.84809999999999</v>
      </c>
      <c r="AJ427" s="17">
        <f ca="1">IFERROR(VLOOKUP($A427,INDIRECT("Foreign!"&amp;AL$3&amp;":"&amp;AL$4),2,0),NA())</f>
        <v>268.77</v>
      </c>
      <c r="AK427" s="17">
        <f ca="1">IFERROR(VLOOKUP($A427,INDIRECT("Foreign!"&amp;AK$3&amp;":"&amp;AK$4),2,0),NA())</f>
        <v>289.75920000000002</v>
      </c>
      <c r="AL427" s="17">
        <f ca="1">IFERROR(VLOOKUP($A427,INDIRECT("Foreign!"&amp;AL$3&amp;":"&amp;AL$4),2,0),NA())</f>
        <v>268.77</v>
      </c>
    </row>
    <row r="428" spans="1:38" s="50" customFormat="1" x14ac:dyDescent="0.35">
      <c r="A428" s="51">
        <v>42428</v>
      </c>
      <c r="B428" s="17">
        <f t="shared" ca="1" si="80"/>
        <v>343.27</v>
      </c>
      <c r="C428" s="17">
        <f t="shared" ca="1" si="80"/>
        <v>379.69</v>
      </c>
      <c r="D428" s="17">
        <f t="shared" ca="1" si="80"/>
        <v>396.81</v>
      </c>
      <c r="E428" s="17">
        <f t="shared" ca="1" si="80"/>
        <v>443.36</v>
      </c>
      <c r="F428" s="17">
        <f t="shared" ca="1" si="80"/>
        <v>254.12629999999999</v>
      </c>
      <c r="G428" s="17">
        <f t="shared" ca="1" si="80"/>
        <v>318.27</v>
      </c>
      <c r="H428" s="17">
        <f t="shared" ca="1" si="80"/>
        <v>350.34</v>
      </c>
      <c r="I428" s="17">
        <f t="shared" ca="1" si="80"/>
        <v>415.28</v>
      </c>
      <c r="J428" s="17">
        <f t="shared" ca="1" si="80"/>
        <v>519.61</v>
      </c>
      <c r="K428" s="17">
        <f t="shared" ca="1" si="80"/>
        <v>2541.81</v>
      </c>
      <c r="L428" s="17">
        <f t="shared" ca="1" si="80"/>
        <v>3301.69</v>
      </c>
      <c r="M428" s="17">
        <f t="shared" ca="1" si="80"/>
        <v>1532.4</v>
      </c>
      <c r="N428" s="17">
        <f t="shared" ca="1" si="80"/>
        <v>1358.9269999999999</v>
      </c>
      <c r="O428" s="17">
        <f t="shared" ca="1" si="80"/>
        <v>3394.49</v>
      </c>
      <c r="P428" s="17" t="e">
        <v>#N/A</v>
      </c>
      <c r="Q428" s="17">
        <f t="shared" ca="1" si="80"/>
        <v>1847.75</v>
      </c>
      <c r="R428" s="17">
        <f t="shared" ca="1" si="81"/>
        <v>3576.54</v>
      </c>
      <c r="S428" s="17">
        <f t="shared" ca="1" si="81"/>
        <v>1119.3632</v>
      </c>
      <c r="T428" s="17">
        <f t="shared" ca="1" si="81"/>
        <v>2032.39</v>
      </c>
      <c r="U428" s="17">
        <f t="shared" ca="1" si="81"/>
        <v>271.32</v>
      </c>
      <c r="V428" s="17">
        <f t="shared" ca="1" si="81"/>
        <v>329.46</v>
      </c>
      <c r="W428" s="17">
        <f ca="1">IFERROR(VLOOKUP($A428,INDIRECT("Foreign!"&amp;W$3&amp;":"&amp;W$4),2,0),NA())</f>
        <v>218.16739999999999</v>
      </c>
      <c r="X428" s="17">
        <f ca="1">IFERROR(VLOOKUP($A428,INDIRECT("Foreign!"&amp;X$3&amp;":"&amp;X$4),2,0),NA())</f>
        <v>109.6223</v>
      </c>
      <c r="Y428" s="17">
        <f ca="1">IFERROR(VLOOKUP($A428,INDIRECT("Foreign!"&amp;Y$3&amp;":"&amp;Y$4),2,0),NA())</f>
        <v>107.24</v>
      </c>
      <c r="Z428" s="17">
        <f ca="1">IFERROR(VLOOKUP($A428,INDIRECT("Foreign!"&amp;Z$3&amp;":"&amp;Z$4),2,0),NA())</f>
        <v>205.26</v>
      </c>
      <c r="AA428" s="17">
        <f ca="1">IFERROR(VLOOKUP($A428,INDIRECT("Foreign!"&amp;AA$3&amp;":"&amp;AA$4),2,0),NA())</f>
        <v>107.1129</v>
      </c>
      <c r="AB428" s="17">
        <f ca="1">IFERROR(VLOOKUP($A428,INDIRECT("Foreign!"&amp;AB$3&amp;":"&amp;AB$4),2,0),NA())</f>
        <v>143.67679999999999</v>
      </c>
      <c r="AC428" s="17">
        <f ca="1">IFERROR(VLOOKUP($A428,INDIRECT("Foreign!"&amp;AC$3&amp;":"&amp;AC$4),2,0),NA())</f>
        <v>220.0043</v>
      </c>
      <c r="AD428" s="17">
        <f ca="1">IFERROR(VLOOKUP($A428,INDIRECT("Foreign!"&amp;AD$3&amp;":"&amp;AD$4),2,0),NA())</f>
        <v>222.1183</v>
      </c>
      <c r="AE428" s="17">
        <f ca="1">IFERROR(VLOOKUP($A428,INDIRECT("Foreign!"&amp;AE$3&amp;":"&amp;AE$4),2,0),NA())</f>
        <v>214.87270000000001</v>
      </c>
      <c r="AF428" s="17">
        <f t="shared" ca="1" si="76"/>
        <v>250.9914</v>
      </c>
      <c r="AG428" s="17">
        <f ca="1">IFERROR(VLOOKUP($A428,INDIRECT("Foreign!"&amp;AG$3&amp;":"&amp;AG$4),2,0),NA())</f>
        <v>178.49359999999999</v>
      </c>
      <c r="AH428" s="17">
        <f ca="1">IFERROR(VLOOKUP($A428,INDIRECT("Foreign!"&amp;AH$3&amp;":"&amp;AH$4),2,0),NA())</f>
        <v>210.90090000000001</v>
      </c>
      <c r="AI428" s="17">
        <f ca="1">IFERROR(VLOOKUP($A428,INDIRECT("Foreign!"&amp;AI$3&amp;":"&amp;AI$4),2,0),NA())</f>
        <v>238.88130000000001</v>
      </c>
      <c r="AJ428" s="17">
        <f ca="1">IFERROR(VLOOKUP($A428,INDIRECT("Foreign!"&amp;AL$3&amp;":"&amp;AL$4),2,0),NA())</f>
        <v>267.45999999999998</v>
      </c>
      <c r="AK428" s="17">
        <f ca="1">IFERROR(VLOOKUP($A428,INDIRECT("Foreign!"&amp;AK$3&amp;":"&amp;AK$4),2,0),NA())</f>
        <v>293.36649999999997</v>
      </c>
      <c r="AL428" s="17">
        <f ca="1">IFERROR(VLOOKUP($A428,INDIRECT("Foreign!"&amp;AL$3&amp;":"&amp;AL$4),2,0),NA())</f>
        <v>267.45999999999998</v>
      </c>
    </row>
    <row r="429" spans="1:38" s="50" customFormat="1" x14ac:dyDescent="0.35">
      <c r="A429" s="51">
        <v>42460</v>
      </c>
      <c r="B429" s="17">
        <f t="shared" ca="1" si="80"/>
        <v>344.12</v>
      </c>
      <c r="C429" s="17">
        <f t="shared" ca="1" si="80"/>
        <v>384.35</v>
      </c>
      <c r="D429" s="17">
        <f t="shared" ca="1" si="80"/>
        <v>404.82</v>
      </c>
      <c r="E429" s="17">
        <f t="shared" ca="1" si="80"/>
        <v>459.56</v>
      </c>
      <c r="F429" s="17">
        <f t="shared" ca="1" si="80"/>
        <v>255.03299999999999</v>
      </c>
      <c r="G429" s="17">
        <f t="shared" ca="1" si="80"/>
        <v>319.99</v>
      </c>
      <c r="H429" s="17">
        <f t="shared" ca="1" si="80"/>
        <v>352.46</v>
      </c>
      <c r="I429" s="17">
        <f t="shared" ca="1" si="80"/>
        <v>419.34</v>
      </c>
      <c r="J429" s="17">
        <f t="shared" ca="1" si="80"/>
        <v>534.35</v>
      </c>
      <c r="K429" s="17">
        <f t="shared" ca="1" si="80"/>
        <v>2586.42</v>
      </c>
      <c r="L429" s="17">
        <f t="shared" ca="1" si="80"/>
        <v>3472.08</v>
      </c>
      <c r="M429" s="17">
        <f t="shared" ca="1" si="80"/>
        <v>1600.51</v>
      </c>
      <c r="N429" s="17">
        <f t="shared" ca="1" si="80"/>
        <v>1416.2860000000001</v>
      </c>
      <c r="O429" s="17">
        <f t="shared" ca="1" si="80"/>
        <v>3679.87</v>
      </c>
      <c r="P429" s="17" t="e">
        <v>#N/A</v>
      </c>
      <c r="Q429" s="17">
        <f t="shared" ca="1" si="80"/>
        <v>1851.2</v>
      </c>
      <c r="R429" s="17">
        <f t="shared" ca="1" si="81"/>
        <v>3576.53</v>
      </c>
      <c r="S429" s="17">
        <f t="shared" ca="1" si="81"/>
        <v>1122.9087</v>
      </c>
      <c r="T429" s="17">
        <f t="shared" ca="1" si="81"/>
        <v>2038.4</v>
      </c>
      <c r="U429" s="17">
        <f t="shared" ca="1" si="81"/>
        <v>274.7</v>
      </c>
      <c r="V429" s="17">
        <f t="shared" ca="1" si="81"/>
        <v>329.85</v>
      </c>
      <c r="W429" s="17">
        <f ca="1">IFERROR(VLOOKUP($A429,INDIRECT("Foreign!"&amp;W$3&amp;":"&amp;W$4),2,0),NA())</f>
        <v>219.1669</v>
      </c>
      <c r="X429" s="17">
        <f ca="1">IFERROR(VLOOKUP($A429,INDIRECT("Foreign!"&amp;X$3&amp;":"&amp;X$4),2,0),NA())</f>
        <v>111.2689</v>
      </c>
      <c r="Y429" s="17">
        <f ca="1">IFERROR(VLOOKUP($A429,INDIRECT("Foreign!"&amp;Y$3&amp;":"&amp;Y$4),2,0),NA())</f>
        <v>115.38</v>
      </c>
      <c r="Z429" s="17">
        <f ca="1">IFERROR(VLOOKUP($A429,INDIRECT("Foreign!"&amp;Z$3&amp;":"&amp;Z$4),2,0),NA())</f>
        <v>237.12</v>
      </c>
      <c r="AA429" s="17">
        <f ca="1">IFERROR(VLOOKUP($A429,INDIRECT("Foreign!"&amp;AA$3&amp;":"&amp;AA$4),2,0),NA())</f>
        <v>116.27549999999999</v>
      </c>
      <c r="AB429" s="17">
        <f ca="1">IFERROR(VLOOKUP($A429,INDIRECT("Foreign!"&amp;AB$3&amp;":"&amp;AB$4),2,0),NA())</f>
        <v>155.2979</v>
      </c>
      <c r="AC429" s="17">
        <f ca="1">IFERROR(VLOOKUP($A429,INDIRECT("Foreign!"&amp;AC$3&amp;":"&amp;AC$4),2,0),NA())</f>
        <v>219.5239</v>
      </c>
      <c r="AD429" s="17">
        <f ca="1">IFERROR(VLOOKUP($A429,INDIRECT("Foreign!"&amp;AD$3&amp;":"&amp;AD$4),2,0),NA())</f>
        <v>221.13040000000001</v>
      </c>
      <c r="AE429" s="17">
        <f ca="1">IFERROR(VLOOKUP($A429,INDIRECT("Foreign!"&amp;AE$3&amp;":"&amp;AE$4),2,0),NA())</f>
        <v>217.23070000000001</v>
      </c>
      <c r="AF429" s="17">
        <f t="shared" ca="1" si="76"/>
        <v>254.24879999999999</v>
      </c>
      <c r="AG429" s="17">
        <f ca="1">IFERROR(VLOOKUP($A429,INDIRECT("Foreign!"&amp;AG$3&amp;":"&amp;AG$4),2,0),NA())</f>
        <v>178.3246</v>
      </c>
      <c r="AH429" s="17">
        <f ca="1">IFERROR(VLOOKUP($A429,INDIRECT("Foreign!"&amp;AH$3&amp;":"&amp;AH$4),2,0),NA())</f>
        <v>210.8004</v>
      </c>
      <c r="AI429" s="17">
        <f ca="1">IFERROR(VLOOKUP($A429,INDIRECT("Foreign!"&amp;AI$3&amp;":"&amp;AI$4),2,0),NA())</f>
        <v>239.4452</v>
      </c>
      <c r="AJ429" s="17">
        <f ca="1">IFERROR(VLOOKUP($A429,INDIRECT("Foreign!"&amp;AL$3&amp;":"&amp;AL$4),2,0),NA())</f>
        <v>277.52</v>
      </c>
      <c r="AK429" s="17">
        <f ca="1">IFERROR(VLOOKUP($A429,INDIRECT("Foreign!"&amp;AK$3&amp;":"&amp;AK$4),2,0),NA())</f>
        <v>294.82060000000001</v>
      </c>
      <c r="AL429" s="17">
        <f ca="1">IFERROR(VLOOKUP($A429,INDIRECT("Foreign!"&amp;AL$3&amp;":"&amp;AL$4),2,0),NA())</f>
        <v>277.52</v>
      </c>
    </row>
    <row r="430" spans="1:38" s="50" customFormat="1" x14ac:dyDescent="0.35">
      <c r="A430" s="51">
        <v>42490</v>
      </c>
      <c r="B430" s="17">
        <f t="shared" ca="1" si="80"/>
        <v>344.21</v>
      </c>
      <c r="C430" s="17">
        <f t="shared" ca="1" si="80"/>
        <v>386.38</v>
      </c>
      <c r="D430" s="17">
        <f t="shared" ca="1" si="80"/>
        <v>408.71</v>
      </c>
      <c r="E430" s="17">
        <f t="shared" ca="1" si="80"/>
        <v>467.84</v>
      </c>
      <c r="F430" s="17">
        <f t="shared" ca="1" si="80"/>
        <v>255.3938</v>
      </c>
      <c r="G430" s="17">
        <f t="shared" ca="1" si="80"/>
        <v>320.52999999999997</v>
      </c>
      <c r="H430" s="17">
        <f t="shared" ca="1" si="80"/>
        <v>353.25</v>
      </c>
      <c r="I430" s="17">
        <f t="shared" ca="1" si="80"/>
        <v>421.37</v>
      </c>
      <c r="J430" s="17">
        <f t="shared" ca="1" si="80"/>
        <v>540.89</v>
      </c>
      <c r="K430" s="17">
        <f t="shared" ca="1" si="80"/>
        <v>2608.15</v>
      </c>
      <c r="L430" s="17">
        <f t="shared" ca="1" si="80"/>
        <v>3561.65</v>
      </c>
      <c r="M430" s="17">
        <f t="shared" ca="1" si="80"/>
        <v>1663.17</v>
      </c>
      <c r="N430" s="17">
        <f t="shared" ca="1" si="80"/>
        <v>1469.672</v>
      </c>
      <c r="O430" s="17">
        <f t="shared" ca="1" si="80"/>
        <v>3910.82</v>
      </c>
      <c r="P430" s="17" t="e">
        <v>#N/A</v>
      </c>
      <c r="Q430" s="17">
        <f t="shared" ca="1" si="80"/>
        <v>1850.61</v>
      </c>
      <c r="R430" s="17">
        <f t="shared" ca="1" si="81"/>
        <v>3558.63</v>
      </c>
      <c r="S430" s="17">
        <f t="shared" ca="1" si="81"/>
        <v>1131.1656</v>
      </c>
      <c r="T430" s="17">
        <f t="shared" ca="1" si="81"/>
        <v>2041.7</v>
      </c>
      <c r="U430" s="17">
        <f t="shared" ca="1" si="81"/>
        <v>275.73</v>
      </c>
      <c r="V430" s="17">
        <f t="shared" ca="1" si="81"/>
        <v>330.66</v>
      </c>
      <c r="W430" s="17">
        <f ca="1">IFERROR(VLOOKUP($A430,INDIRECT("Foreign!"&amp;W$3&amp;":"&amp;W$4),2,0),NA())</f>
        <v>218.37960000000001</v>
      </c>
      <c r="X430" s="17">
        <f ca="1">IFERROR(VLOOKUP($A430,INDIRECT("Foreign!"&amp;X$3&amp;":"&amp;X$4),2,0),NA())</f>
        <v>111.9157</v>
      </c>
      <c r="Y430" s="17">
        <f ca="1">IFERROR(VLOOKUP($A430,INDIRECT("Foreign!"&amp;Y$3&amp;":"&amp;Y$4),2,0),NA())</f>
        <v>116.74</v>
      </c>
      <c r="Z430" s="17">
        <f ca="1">IFERROR(VLOOKUP($A430,INDIRECT("Foreign!"&amp;Z$3&amp;":"&amp;Z$4),2,0),NA())</f>
        <v>250.79</v>
      </c>
      <c r="AA430" s="17">
        <f ca="1">IFERROR(VLOOKUP($A430,INDIRECT("Foreign!"&amp;AA$3&amp;":"&amp;AA$4),2,0),NA())</f>
        <v>118.1079</v>
      </c>
      <c r="AB430" s="17">
        <f ca="1">IFERROR(VLOOKUP($A430,INDIRECT("Foreign!"&amp;AB$3&amp;":"&amp;AB$4),2,0),NA())</f>
        <v>158.6721</v>
      </c>
      <c r="AC430" s="17">
        <f ca="1">IFERROR(VLOOKUP($A430,INDIRECT("Foreign!"&amp;AC$3&amp;":"&amp;AC$4),2,0),NA())</f>
        <v>218.3356</v>
      </c>
      <c r="AD430" s="17">
        <f ca="1">IFERROR(VLOOKUP($A430,INDIRECT("Foreign!"&amp;AD$3&amp;":"&amp;AD$4),2,0),NA())</f>
        <v>219.82390000000001</v>
      </c>
      <c r="AE430" s="17">
        <f ca="1">IFERROR(VLOOKUP($A430,INDIRECT("Foreign!"&amp;AE$3&amp;":"&amp;AE$4),2,0),NA())</f>
        <v>217.1816</v>
      </c>
      <c r="AF430" s="17">
        <f t="shared" ca="1" si="76"/>
        <v>253.24289999999999</v>
      </c>
      <c r="AG430" s="17">
        <f ca="1">IFERROR(VLOOKUP($A430,INDIRECT("Foreign!"&amp;AG$3&amp;":"&amp;AG$4),2,0),NA())</f>
        <v>178.65450000000001</v>
      </c>
      <c r="AH430" s="17">
        <f ca="1">IFERROR(VLOOKUP($A430,INDIRECT("Foreign!"&amp;AH$3&amp;":"&amp;AH$4),2,0),NA())</f>
        <v>211.0275</v>
      </c>
      <c r="AI430" s="17">
        <f ca="1">IFERROR(VLOOKUP($A430,INDIRECT("Foreign!"&amp;AI$3&amp;":"&amp;AI$4),2,0),NA())</f>
        <v>239.24809999999999</v>
      </c>
      <c r="AJ430" s="17">
        <f ca="1">IFERROR(VLOOKUP($A430,INDIRECT("Foreign!"&amp;AL$3&amp;":"&amp;AL$4),2,0),NA())</f>
        <v>283.01</v>
      </c>
      <c r="AK430" s="17">
        <f ca="1">IFERROR(VLOOKUP($A430,INDIRECT("Foreign!"&amp;AK$3&amp;":"&amp;AK$4),2,0),NA())</f>
        <v>290.15249999999997</v>
      </c>
      <c r="AL430" s="17">
        <f ca="1">IFERROR(VLOOKUP($A430,INDIRECT("Foreign!"&amp;AL$3&amp;":"&amp;AL$4),2,0),NA())</f>
        <v>283.01</v>
      </c>
    </row>
    <row r="431" spans="1:38" s="50" customFormat="1" x14ac:dyDescent="0.35">
      <c r="A431" s="51">
        <v>42521</v>
      </c>
      <c r="B431" s="17">
        <f t="shared" ca="1" si="80"/>
        <v>344.4</v>
      </c>
      <c r="C431" s="17">
        <f t="shared" ca="1" si="80"/>
        <v>387.29</v>
      </c>
      <c r="D431" s="17">
        <f t="shared" ca="1" si="80"/>
        <v>408.73</v>
      </c>
      <c r="E431" s="17">
        <f t="shared" ca="1" si="80"/>
        <v>466.97</v>
      </c>
      <c r="F431" s="17">
        <f t="shared" ca="1" si="80"/>
        <v>255.2304</v>
      </c>
      <c r="G431" s="17">
        <f t="shared" ca="1" si="80"/>
        <v>320.38</v>
      </c>
      <c r="H431" s="17">
        <f t="shared" ca="1" si="80"/>
        <v>353.16</v>
      </c>
      <c r="I431" s="17">
        <f t="shared" ca="1" si="80"/>
        <v>421.53</v>
      </c>
      <c r="J431" s="17">
        <f t="shared" ca="1" si="80"/>
        <v>542.65</v>
      </c>
      <c r="K431" s="17">
        <f t="shared" ca="1" si="80"/>
        <v>2606.27</v>
      </c>
      <c r="L431" s="17">
        <f t="shared" ca="1" si="80"/>
        <v>3558.47</v>
      </c>
      <c r="M431" s="17">
        <f t="shared" ca="1" si="80"/>
        <v>1673.44</v>
      </c>
      <c r="N431" s="17">
        <f t="shared" ca="1" si="80"/>
        <v>1479.8150000000001</v>
      </c>
      <c r="O431" s="17">
        <f t="shared" ca="1" si="80"/>
        <v>3894.74</v>
      </c>
      <c r="P431" s="17" t="e">
        <v>#N/A</v>
      </c>
      <c r="Q431" s="17">
        <f t="shared" ca="1" si="80"/>
        <v>1847.83</v>
      </c>
      <c r="R431" s="17">
        <f t="shared" ca="1" si="81"/>
        <v>3586.85</v>
      </c>
      <c r="S431" s="17">
        <f t="shared" ca="1" si="81"/>
        <v>1134.2251000000001</v>
      </c>
      <c r="T431" s="17">
        <f t="shared" ca="1" si="81"/>
        <v>2044.34</v>
      </c>
      <c r="U431" s="17">
        <f t="shared" ca="1" si="81"/>
        <v>276.08</v>
      </c>
      <c r="V431" s="17">
        <f t="shared" ca="1" si="81"/>
        <v>330.97</v>
      </c>
      <c r="W431" s="17">
        <f ca="1">IFERROR(VLOOKUP($A431,INDIRECT("Foreign!"&amp;W$3&amp;":"&amp;W$4),2,0),NA())</f>
        <v>219.66849999999999</v>
      </c>
      <c r="X431" s="17">
        <f ca="1">IFERROR(VLOOKUP($A431,INDIRECT("Foreign!"&amp;X$3&amp;":"&amp;X$4),2,0),NA())</f>
        <v>112.2409</v>
      </c>
      <c r="Y431" s="17">
        <f ca="1">IFERROR(VLOOKUP($A431,INDIRECT("Foreign!"&amp;Y$3&amp;":"&amp;Y$4),2,0),NA())</f>
        <v>111.04</v>
      </c>
      <c r="Z431" s="17">
        <f ca="1">IFERROR(VLOOKUP($A431,INDIRECT("Foreign!"&amp;Z$3&amp;":"&amp;Z$4),2,0),NA())</f>
        <v>240.24</v>
      </c>
      <c r="AA431" s="17">
        <f ca="1">IFERROR(VLOOKUP($A431,INDIRECT("Foreign!"&amp;AA$3&amp;":"&amp;AA$4),2,0),NA())</f>
        <v>112.7684</v>
      </c>
      <c r="AB431" s="17">
        <f ca="1">IFERROR(VLOOKUP($A431,INDIRECT("Foreign!"&amp;AB$3&amp;":"&amp;AB$4),2,0),NA())</f>
        <v>149.79060000000001</v>
      </c>
      <c r="AC431" s="17">
        <f ca="1">IFERROR(VLOOKUP($A431,INDIRECT("Foreign!"&amp;AC$3&amp;":"&amp;AC$4),2,0),NA())</f>
        <v>219.97919999999999</v>
      </c>
      <c r="AD431" s="17">
        <f ca="1">IFERROR(VLOOKUP($A431,INDIRECT("Foreign!"&amp;AD$3&amp;":"&amp;AD$4),2,0),NA())</f>
        <v>224.5214</v>
      </c>
      <c r="AE431" s="17">
        <f ca="1">IFERROR(VLOOKUP($A431,INDIRECT("Foreign!"&amp;AE$3&amp;":"&amp;AE$4),2,0),NA())</f>
        <v>219.13249999999999</v>
      </c>
      <c r="AF431" s="17">
        <f t="shared" ca="1" si="76"/>
        <v>255.27189999999999</v>
      </c>
      <c r="AG431" s="17">
        <f ca="1">IFERROR(VLOOKUP($A431,INDIRECT("Foreign!"&amp;AG$3&amp;":"&amp;AG$4),2,0),NA())</f>
        <v>179.18119999999999</v>
      </c>
      <c r="AH431" s="17">
        <f ca="1">IFERROR(VLOOKUP($A431,INDIRECT("Foreign!"&amp;AH$3&amp;":"&amp;AH$4),2,0),NA())</f>
        <v>212.07910000000001</v>
      </c>
      <c r="AI431" s="17">
        <f ca="1">IFERROR(VLOOKUP($A431,INDIRECT("Foreign!"&amp;AI$3&amp;":"&amp;AI$4),2,0),NA())</f>
        <v>241.17230000000001</v>
      </c>
      <c r="AJ431" s="17">
        <f ca="1">IFERROR(VLOOKUP($A431,INDIRECT("Foreign!"&amp;AL$3&amp;":"&amp;AL$4),2,0),NA())</f>
        <v>283.69</v>
      </c>
      <c r="AK431" s="17">
        <f ca="1">IFERROR(VLOOKUP($A431,INDIRECT("Foreign!"&amp;AK$3&amp;":"&amp;AK$4),2,0),NA())</f>
        <v>299.10849999999999</v>
      </c>
      <c r="AL431" s="17">
        <f ca="1">IFERROR(VLOOKUP($A431,INDIRECT("Foreign!"&amp;AL$3&amp;":"&amp;AL$4),2,0),NA())</f>
        <v>283.69</v>
      </c>
    </row>
    <row r="432" spans="1:38" s="50" customFormat="1" x14ac:dyDescent="0.35">
      <c r="A432" s="51">
        <v>42551</v>
      </c>
      <c r="B432" s="17">
        <f t="shared" ca="1" si="80"/>
        <v>349.85</v>
      </c>
      <c r="C432" s="17">
        <f t="shared" ca="1" si="80"/>
        <v>394.4</v>
      </c>
      <c r="D432" s="17">
        <f t="shared" ca="1" si="80"/>
        <v>417.39</v>
      </c>
      <c r="E432" s="17">
        <f t="shared" ca="1" si="80"/>
        <v>479.31</v>
      </c>
      <c r="F432" s="17">
        <f t="shared" ca="1" si="80"/>
        <v>256.76179999999999</v>
      </c>
      <c r="G432" s="17">
        <f t="shared" ca="1" si="80"/>
        <v>323.81</v>
      </c>
      <c r="H432" s="17">
        <f t="shared" ca="1" si="80"/>
        <v>357.94</v>
      </c>
      <c r="I432" s="17">
        <f t="shared" ca="1" si="80"/>
        <v>430.76</v>
      </c>
      <c r="J432" s="17">
        <f t="shared" ca="1" si="80"/>
        <v>569.33000000000004</v>
      </c>
      <c r="K432" s="17">
        <f t="shared" ca="1" si="80"/>
        <v>2644.32</v>
      </c>
      <c r="L432" s="17">
        <f t="shared" ca="1" si="80"/>
        <v>3702.65</v>
      </c>
      <c r="M432" s="17">
        <f t="shared" ca="1" si="80"/>
        <v>1688.84</v>
      </c>
      <c r="N432" s="17">
        <f t="shared" ca="1" si="80"/>
        <v>1492.3230000000001</v>
      </c>
      <c r="O432" s="17">
        <f t="shared" ca="1" si="80"/>
        <v>3974.53</v>
      </c>
      <c r="P432" s="17" t="e">
        <v>#N/A</v>
      </c>
      <c r="Q432" s="17">
        <f t="shared" ca="1" si="80"/>
        <v>1874.91</v>
      </c>
      <c r="R432" s="17">
        <f t="shared" ca="1" si="81"/>
        <v>3807.03</v>
      </c>
      <c r="S432" s="17">
        <f t="shared" ca="1" si="81"/>
        <v>1152.269</v>
      </c>
      <c r="T432" s="17">
        <f t="shared" ca="1" si="81"/>
        <v>2060.9499999999998</v>
      </c>
      <c r="U432" s="17">
        <f t="shared" ca="1" si="81"/>
        <v>280.83999999999997</v>
      </c>
      <c r="V432" s="17">
        <f t="shared" ca="1" si="81"/>
        <v>333.71</v>
      </c>
      <c r="W432" s="17">
        <f ca="1">IFERROR(VLOOKUP($A432,INDIRECT("Foreign!"&amp;W$3&amp;":"&amp;W$4),2,0),NA())</f>
        <v>224.9083</v>
      </c>
      <c r="X432" s="17">
        <f ca="1">IFERROR(VLOOKUP($A432,INDIRECT("Foreign!"&amp;X$3&amp;":"&amp;X$4),2,0),NA())</f>
        <v>113.958</v>
      </c>
      <c r="Y432" s="17">
        <f ca="1">IFERROR(VLOOKUP($A432,INDIRECT("Foreign!"&amp;Y$3&amp;":"&amp;Y$4),2,0),NA())</f>
        <v>115.98</v>
      </c>
      <c r="Z432" s="17">
        <f ca="1">IFERROR(VLOOKUP($A432,INDIRECT("Foreign!"&amp;Z$3&amp;":"&amp;Z$4),2,0),NA())</f>
        <v>270.48</v>
      </c>
      <c r="AA432" s="17">
        <f ca="1">IFERROR(VLOOKUP($A432,INDIRECT("Foreign!"&amp;AA$3&amp;":"&amp;AA$4),2,0),NA())</f>
        <v>118.4671</v>
      </c>
      <c r="AB432" s="17">
        <f ca="1">IFERROR(VLOOKUP($A432,INDIRECT("Foreign!"&amp;AB$3&amp;":"&amp;AB$4),2,0),NA())</f>
        <v>160.02330000000001</v>
      </c>
      <c r="AC432" s="17">
        <f ca="1">IFERROR(VLOOKUP($A432,INDIRECT("Foreign!"&amp;AC$3&amp;":"&amp;AC$4),2,0),NA())</f>
        <v>223.6414</v>
      </c>
      <c r="AD432" s="17">
        <f ca="1">IFERROR(VLOOKUP($A432,INDIRECT("Foreign!"&amp;AD$3&amp;":"&amp;AD$4),2,0),NA())</f>
        <v>225.75460000000001</v>
      </c>
      <c r="AE432" s="17">
        <f ca="1">IFERROR(VLOOKUP($A432,INDIRECT("Foreign!"&amp;AE$3&amp;":"&amp;AE$4),2,0),NA())</f>
        <v>219.43559999999999</v>
      </c>
      <c r="AF432" s="17">
        <f t="shared" ca="1" si="76"/>
        <v>257.40600000000001</v>
      </c>
      <c r="AG432" s="17">
        <f ca="1">IFERROR(VLOOKUP($A432,INDIRECT("Foreign!"&amp;AG$3&amp;":"&amp;AG$4),2,0),NA())</f>
        <v>177.8201</v>
      </c>
      <c r="AH432" s="17">
        <f ca="1">IFERROR(VLOOKUP($A432,INDIRECT("Foreign!"&amp;AH$3&amp;":"&amp;AH$4),2,0),NA())</f>
        <v>211.26599999999999</v>
      </c>
      <c r="AI432" s="17">
        <f ca="1">IFERROR(VLOOKUP($A432,INDIRECT("Foreign!"&amp;AI$3&amp;":"&amp;AI$4),2,0),NA())</f>
        <v>241.54069999999999</v>
      </c>
      <c r="AJ432" s="17">
        <f ca="1">IFERROR(VLOOKUP($A432,INDIRECT("Foreign!"&amp;AL$3&amp;":"&amp;AL$4),2,0),NA())</f>
        <v>282.01</v>
      </c>
      <c r="AK432" s="17">
        <f ca="1">IFERROR(VLOOKUP($A432,INDIRECT("Foreign!"&amp;AK$3&amp;":"&amp;AK$4),2,0),NA())</f>
        <v>309.41860000000003</v>
      </c>
      <c r="AL432" s="17">
        <f ca="1">IFERROR(VLOOKUP($A432,INDIRECT("Foreign!"&amp;AL$3&amp;":"&amp;AL$4),2,0),NA())</f>
        <v>282.01</v>
      </c>
    </row>
    <row r="433" spans="1:38" s="50" customFormat="1" x14ac:dyDescent="0.35">
      <c r="A433" s="51">
        <v>42582</v>
      </c>
      <c r="B433" s="17">
        <f t="shared" ref="B433:Q449" ca="1" si="82">IFERROR(VLOOKUP($A433,INDIRECT("US!"&amp;B$3&amp;":"&amp;B$4),2,0),NA())</f>
        <v>351</v>
      </c>
      <c r="C433" s="17">
        <f t="shared" ca="1" si="82"/>
        <v>397.6</v>
      </c>
      <c r="D433" s="17">
        <f t="shared" ca="1" si="82"/>
        <v>422.99</v>
      </c>
      <c r="E433" s="17">
        <f t="shared" ca="1" si="82"/>
        <v>486.91</v>
      </c>
      <c r="F433" s="17">
        <f t="shared" ca="1" si="82"/>
        <v>256.80709999999999</v>
      </c>
      <c r="G433" s="17">
        <f t="shared" ca="1" si="82"/>
        <v>324.27</v>
      </c>
      <c r="H433" s="17">
        <f t="shared" ca="1" si="82"/>
        <v>359.4</v>
      </c>
      <c r="I433" s="17">
        <f t="shared" ca="1" si="82"/>
        <v>434.2</v>
      </c>
      <c r="J433" s="17">
        <f t="shared" ca="1" si="82"/>
        <v>583.87</v>
      </c>
      <c r="K433" s="17">
        <f t="shared" ca="1" si="82"/>
        <v>2664.09</v>
      </c>
      <c r="L433" s="17">
        <f t="shared" ca="1" si="82"/>
        <v>3815.51</v>
      </c>
      <c r="M433" s="17">
        <f t="shared" ca="1" si="82"/>
        <v>1734.5</v>
      </c>
      <c r="N433" s="17">
        <f t="shared" ca="1" si="82"/>
        <v>1530.95</v>
      </c>
      <c r="O433" s="17">
        <f t="shared" ca="1" si="82"/>
        <v>4153.16</v>
      </c>
      <c r="P433" s="17" t="e">
        <v>#N/A</v>
      </c>
      <c r="Q433" s="17">
        <f t="shared" ca="1" si="82"/>
        <v>1875.65</v>
      </c>
      <c r="R433" s="17">
        <f t="shared" ca="1" si="81"/>
        <v>3892.41</v>
      </c>
      <c r="S433" s="17">
        <f t="shared" ca="1" si="81"/>
        <v>1152.9727</v>
      </c>
      <c r="T433" s="17">
        <f t="shared" ca="1" si="81"/>
        <v>2065.17</v>
      </c>
      <c r="U433" s="17">
        <f t="shared" ca="1" si="81"/>
        <v>283.56</v>
      </c>
      <c r="V433" s="17">
        <f t="shared" ca="1" si="81"/>
        <v>333.44</v>
      </c>
      <c r="W433" s="17" t="e">
        <f ca="1">IFERROR(VLOOKUP($A433,INDIRECT("Foreign!"&amp;W$3&amp;":"&amp;W$4),2,0),NA())</f>
        <v>#N/A</v>
      </c>
      <c r="X433" s="17" t="e">
        <f ca="1">IFERROR(VLOOKUP($A433,INDIRECT("Foreign!"&amp;X$3&amp;":"&amp;X$4),2,0),NA())</f>
        <v>#N/A</v>
      </c>
      <c r="Y433" s="17">
        <f ca="1">IFERROR(VLOOKUP($A433,INDIRECT("Foreign!"&amp;Y$3&amp;":"&amp;Y$4),2,0),NA())</f>
        <v>117.9</v>
      </c>
      <c r="Z433" s="17">
        <f ca="1">IFERROR(VLOOKUP($A433,INDIRECT("Foreign!"&amp;Z$3&amp;":"&amp;Z$4),2,0),NA())</f>
        <v>273.54000000000002</v>
      </c>
      <c r="AA433" s="17">
        <f ca="1">IFERROR(VLOOKUP($A433,INDIRECT("Foreign!"&amp;AA$3&amp;":"&amp;AA$4),2,0),NA())</f>
        <v>119.69889999999999</v>
      </c>
      <c r="AB433" s="17">
        <f ca="1">IFERROR(VLOOKUP($A433,INDIRECT("Foreign!"&amp;AB$3&amp;":"&amp;AB$4),2,0),NA())</f>
        <v>165</v>
      </c>
      <c r="AC433" s="17">
        <f ca="1">IFERROR(VLOOKUP($A433,INDIRECT("Foreign!"&amp;AC$3&amp;":"&amp;AC$4),2,0),NA())</f>
        <v>224.3013</v>
      </c>
      <c r="AD433" s="17">
        <f ca="1">IFERROR(VLOOKUP($A433,INDIRECT("Foreign!"&amp;AD$3&amp;":"&amp;AD$4),2,0),NA())</f>
        <v>227.53980000000001</v>
      </c>
      <c r="AE433" s="17">
        <f ca="1">IFERROR(VLOOKUP($A433,INDIRECT("Foreign!"&amp;AE$3&amp;":"&amp;AE$4),2,0),NA())</f>
        <v>223.2259</v>
      </c>
      <c r="AF433" s="17">
        <f t="shared" ca="1" si="76"/>
        <v>261.18880000000001</v>
      </c>
      <c r="AG433" s="17">
        <f ca="1">IFERROR(VLOOKUP($A433,INDIRECT("Foreign!"&amp;AG$3&amp;":"&amp;AG$4),2,0),NA())</f>
        <v>177.6001</v>
      </c>
      <c r="AH433" s="17">
        <f ca="1">IFERROR(VLOOKUP($A433,INDIRECT("Foreign!"&amp;AH$3&amp;":"&amp;AH$4),2,0),NA())</f>
        <v>211.6405</v>
      </c>
      <c r="AI433" s="17">
        <f ca="1">IFERROR(VLOOKUP($A433,INDIRECT("Foreign!"&amp;AI$3&amp;":"&amp;AI$4),2,0),NA())</f>
        <v>243.137</v>
      </c>
      <c r="AJ433" s="17">
        <f ca="1">IFERROR(VLOOKUP($A433,INDIRECT("Foreign!"&amp;AL$3&amp;":"&amp;AL$4),2,0),NA())</f>
        <v>288.27</v>
      </c>
      <c r="AK433" s="17">
        <f ca="1">IFERROR(VLOOKUP($A433,INDIRECT("Foreign!"&amp;AK$3&amp;":"&amp;AK$4),2,0),NA())</f>
        <v>316.44049999999999</v>
      </c>
      <c r="AL433" s="17">
        <f ca="1">IFERROR(VLOOKUP($A433,INDIRECT("Foreign!"&amp;AL$3&amp;":"&amp;AL$4),2,0),NA())</f>
        <v>288.27</v>
      </c>
    </row>
    <row r="434" spans="1:38" s="50" customFormat="1" x14ac:dyDescent="0.35">
      <c r="A434" s="51">
        <v>42613</v>
      </c>
      <c r="B434" s="17">
        <f t="shared" ca="1" si="82"/>
        <v>350.07</v>
      </c>
      <c r="C434" s="17">
        <f t="shared" ca="1" si="82"/>
        <v>397.16</v>
      </c>
      <c r="D434" s="17">
        <f t="shared" ca="1" si="82"/>
        <v>423.04</v>
      </c>
      <c r="E434" s="17">
        <f t="shared" ca="1" si="82"/>
        <v>489.55</v>
      </c>
      <c r="F434" s="17">
        <f t="shared" ca="1" si="82"/>
        <v>256.54360000000003</v>
      </c>
      <c r="G434" s="17">
        <f t="shared" ca="1" si="82"/>
        <v>324.08999999999997</v>
      </c>
      <c r="H434" s="17">
        <f t="shared" ca="1" si="82"/>
        <v>358.62</v>
      </c>
      <c r="I434" s="17">
        <f t="shared" ca="1" si="82"/>
        <v>432.93</v>
      </c>
      <c r="J434" s="17">
        <f t="shared" ca="1" si="82"/>
        <v>583.72</v>
      </c>
      <c r="K434" s="17">
        <f t="shared" ca="1" si="82"/>
        <v>2665.67</v>
      </c>
      <c r="L434" s="17">
        <f t="shared" ca="1" si="82"/>
        <v>3834.39</v>
      </c>
      <c r="M434" s="17">
        <f t="shared" ca="1" si="82"/>
        <v>1770.79</v>
      </c>
      <c r="N434" s="17">
        <f t="shared" ca="1" si="82"/>
        <v>1562.0429999999999</v>
      </c>
      <c r="O434" s="17">
        <f t="shared" ca="1" si="82"/>
        <v>4277.4399999999996</v>
      </c>
      <c r="P434" s="17" t="e">
        <v>#N/A</v>
      </c>
      <c r="Q434" s="17">
        <f t="shared" ca="1" si="82"/>
        <v>1866.87</v>
      </c>
      <c r="R434" s="17">
        <f t="shared" ca="1" si="81"/>
        <v>3855.46</v>
      </c>
      <c r="S434" s="17">
        <f t="shared" ca="1" si="81"/>
        <v>1154.5282999999999</v>
      </c>
      <c r="T434" s="17">
        <f t="shared" ca="1" si="81"/>
        <v>2067.5500000000002</v>
      </c>
      <c r="U434" s="17">
        <f t="shared" ca="1" si="81"/>
        <v>283.08</v>
      </c>
      <c r="V434" s="17">
        <f t="shared" ca="1" si="81"/>
        <v>333.48</v>
      </c>
      <c r="W434" s="17">
        <f ca="1">IFERROR(VLOOKUP($A434,INDIRECT("Foreign!"&amp;W$3&amp;":"&amp;W$4),2,0),NA())</f>
        <v>226.51150000000001</v>
      </c>
      <c r="X434" s="17">
        <f ca="1">IFERROR(VLOOKUP($A434,INDIRECT("Foreign!"&amp;X$3&amp;":"&amp;X$4),2,0),NA())</f>
        <v>116.2466</v>
      </c>
      <c r="Y434" s="17">
        <f ca="1">IFERROR(VLOOKUP($A434,INDIRECT("Foreign!"&amp;Y$3&amp;":"&amp;Y$4),2,0),NA())</f>
        <v>117.97</v>
      </c>
      <c r="Z434" s="17">
        <f ca="1">IFERROR(VLOOKUP($A434,INDIRECT("Foreign!"&amp;Z$3&amp;":"&amp;Z$4),2,0),NA())</f>
        <v>275.52</v>
      </c>
      <c r="AA434" s="17">
        <f ca="1">IFERROR(VLOOKUP($A434,INDIRECT("Foreign!"&amp;AA$3&amp;":"&amp;AA$4),2,0),NA())</f>
        <v>120.3147</v>
      </c>
      <c r="AB434" s="17">
        <f ca="1">IFERROR(VLOOKUP($A434,INDIRECT("Foreign!"&amp;AB$3&amp;":"&amp;AB$4),2,0),NA())</f>
        <v>163.60509999999999</v>
      </c>
      <c r="AC434" s="17">
        <f ca="1">IFERROR(VLOOKUP($A434,INDIRECT("Foreign!"&amp;AC$3&amp;":"&amp;AC$4),2,0),NA())</f>
        <v>223.56049999999999</v>
      </c>
      <c r="AD434" s="17">
        <f ca="1">IFERROR(VLOOKUP($A434,INDIRECT("Foreign!"&amp;AD$3&amp;":"&amp;AD$4),2,0),NA())</f>
        <v>228.2559</v>
      </c>
      <c r="AE434" s="17">
        <f ca="1">IFERROR(VLOOKUP($A434,INDIRECT("Foreign!"&amp;AE$3&amp;":"&amp;AE$4),2,0),NA())</f>
        <v>224.4879</v>
      </c>
      <c r="AF434" s="17">
        <f t="shared" ca="1" si="76"/>
        <v>262.28550000000001</v>
      </c>
      <c r="AG434" s="17">
        <f ca="1">IFERROR(VLOOKUP($A434,INDIRECT("Foreign!"&amp;AG$3&amp;":"&amp;AG$4),2,0),NA())</f>
        <v>177.3871</v>
      </c>
      <c r="AH434" s="17">
        <f ca="1">IFERROR(VLOOKUP($A434,INDIRECT("Foreign!"&amp;AH$3&amp;":"&amp;AH$4),2,0),NA())</f>
        <v>211.5445</v>
      </c>
      <c r="AI434" s="17">
        <f ca="1">IFERROR(VLOOKUP($A434,INDIRECT("Foreign!"&amp;AI$3&amp;":"&amp;AI$4),2,0),NA())</f>
        <v>243.26130000000001</v>
      </c>
      <c r="AJ434" s="17">
        <f ca="1">IFERROR(VLOOKUP($A434,INDIRECT("Foreign!"&amp;AL$3&amp;":"&amp;AL$4),2,0),NA())</f>
        <v>292.92</v>
      </c>
      <c r="AK434" s="17">
        <f ca="1">IFERROR(VLOOKUP($A434,INDIRECT("Foreign!"&amp;AK$3&amp;":"&amp;AK$4),2,0),NA())</f>
        <v>318.90879999999999</v>
      </c>
      <c r="AL434" s="17">
        <f ca="1">IFERROR(VLOOKUP($A434,INDIRECT("Foreign!"&amp;AL$3&amp;":"&amp;AL$4),2,0),NA())</f>
        <v>292.92</v>
      </c>
    </row>
    <row r="435" spans="1:38" s="50" customFormat="1" x14ac:dyDescent="0.35">
      <c r="A435" s="51">
        <v>42643</v>
      </c>
      <c r="B435" s="17">
        <f t="shared" ca="1" si="82"/>
        <v>350.21</v>
      </c>
      <c r="C435" s="17">
        <f t="shared" ca="1" si="82"/>
        <v>395.9</v>
      </c>
      <c r="D435" s="17">
        <f t="shared" ca="1" si="82"/>
        <v>421.31</v>
      </c>
      <c r="E435" s="17">
        <f t="shared" ca="1" si="82"/>
        <v>488.63</v>
      </c>
      <c r="F435" s="17">
        <f t="shared" ca="1" si="82"/>
        <v>256.84129999999999</v>
      </c>
      <c r="G435" s="17">
        <f t="shared" ca="1" si="82"/>
        <v>324.87</v>
      </c>
      <c r="H435" s="17">
        <f t="shared" ca="1" si="82"/>
        <v>359.54</v>
      </c>
      <c r="I435" s="17">
        <f t="shared" ca="1" si="82"/>
        <v>432.6</v>
      </c>
      <c r="J435" s="17">
        <f t="shared" ca="1" si="82"/>
        <v>576.38</v>
      </c>
      <c r="K435" s="17">
        <f t="shared" ca="1" si="82"/>
        <v>2667.91</v>
      </c>
      <c r="L435" s="17">
        <f t="shared" ca="1" si="82"/>
        <v>3797.26</v>
      </c>
      <c r="M435" s="17">
        <f t="shared" ca="1" si="82"/>
        <v>1782.59</v>
      </c>
      <c r="N435" s="17">
        <f t="shared" ca="1" si="82"/>
        <v>1572.2163</v>
      </c>
      <c r="O435" s="17">
        <f t="shared" ca="1" si="82"/>
        <v>4315.67</v>
      </c>
      <c r="P435" s="17" t="e">
        <v>#N/A</v>
      </c>
      <c r="Q435" s="17">
        <f t="shared" ca="1" si="82"/>
        <v>1870.04</v>
      </c>
      <c r="R435" s="17">
        <f t="shared" ca="1" si="81"/>
        <v>3793.4</v>
      </c>
      <c r="S435" s="17">
        <f t="shared" ca="1" si="81"/>
        <v>1148.7661000000001</v>
      </c>
      <c r="T435" s="17">
        <f t="shared" ca="1" si="81"/>
        <v>2073.2399999999998</v>
      </c>
      <c r="U435" s="17">
        <f t="shared" ca="1" si="81"/>
        <v>282.5</v>
      </c>
      <c r="V435" s="17">
        <f t="shared" ca="1" si="81"/>
        <v>334.36</v>
      </c>
      <c r="W435" s="17">
        <f ca="1">IFERROR(VLOOKUP($A435,INDIRECT("Foreign!"&amp;W$3&amp;":"&amp;W$4),2,0),NA())</f>
        <v>226.4699</v>
      </c>
      <c r="X435" s="17">
        <f ca="1">IFERROR(VLOOKUP($A435,INDIRECT("Foreign!"&amp;X$3&amp;":"&amp;X$4),2,0),NA())</f>
        <v>116.1041</v>
      </c>
      <c r="Y435" s="17">
        <f ca="1">IFERROR(VLOOKUP($A435,INDIRECT("Foreign!"&amp;Y$3&amp;":"&amp;Y$4),2,0),NA())</f>
        <v>119.46</v>
      </c>
      <c r="Z435" s="17">
        <f ca="1">IFERROR(VLOOKUP($A435,INDIRECT("Foreign!"&amp;Z$3&amp;":"&amp;Z$4),2,0),NA())</f>
        <v>280.79000000000002</v>
      </c>
      <c r="AA435" s="17">
        <f ca="1">IFERROR(VLOOKUP($A435,INDIRECT("Foreign!"&amp;AA$3&amp;":"&amp;AA$4),2,0),NA())</f>
        <v>121.5887</v>
      </c>
      <c r="AB435" s="17">
        <f ca="1">IFERROR(VLOOKUP($A435,INDIRECT("Foreign!"&amp;AB$3&amp;":"&amp;AB$4),2,0),NA())</f>
        <v>167.20330000000001</v>
      </c>
      <c r="AC435" s="17">
        <f ca="1">IFERROR(VLOOKUP($A435,INDIRECT("Foreign!"&amp;AC$3&amp;":"&amp;AC$4),2,0),NA())</f>
        <v>223.76329999999999</v>
      </c>
      <c r="AD435" s="17">
        <f ca="1">IFERROR(VLOOKUP($A435,INDIRECT("Foreign!"&amp;AD$3&amp;":"&amp;AD$4),2,0),NA())</f>
        <v>225.3064</v>
      </c>
      <c r="AE435" s="17">
        <f ca="1">IFERROR(VLOOKUP($A435,INDIRECT("Foreign!"&amp;AE$3&amp;":"&amp;AE$4),2,0),NA())</f>
        <v>223.5634</v>
      </c>
      <c r="AF435" s="17">
        <f t="shared" ca="1" si="76"/>
        <v>262.0299</v>
      </c>
      <c r="AG435" s="17">
        <f ca="1">IFERROR(VLOOKUP($A435,INDIRECT("Foreign!"&amp;AG$3&amp;":"&amp;AG$4),2,0),NA())</f>
        <v>177.13059999999999</v>
      </c>
      <c r="AH435" s="17">
        <f ca="1">IFERROR(VLOOKUP($A435,INDIRECT("Foreign!"&amp;AH$3&amp;":"&amp;AH$4),2,0),NA())</f>
        <v>211.30940000000001</v>
      </c>
      <c r="AI435" s="17">
        <f ca="1">IFERROR(VLOOKUP($A435,INDIRECT("Foreign!"&amp;AI$3&amp;":"&amp;AI$4),2,0),NA())</f>
        <v>243.13900000000001</v>
      </c>
      <c r="AJ435" s="17">
        <f ca="1">IFERROR(VLOOKUP($A435,INDIRECT("Foreign!"&amp;AL$3&amp;":"&amp;AL$4),2,0),NA())</f>
        <v>291.13</v>
      </c>
      <c r="AK435" s="17">
        <f ca="1">IFERROR(VLOOKUP($A435,INDIRECT("Foreign!"&amp;AK$3&amp;":"&amp;AK$4),2,0),NA())</f>
        <v>313.49250000000001</v>
      </c>
      <c r="AL435" s="17">
        <f ca="1">IFERROR(VLOOKUP($A435,INDIRECT("Foreign!"&amp;AL$3&amp;":"&amp;AL$4),2,0),NA())</f>
        <v>291.13</v>
      </c>
    </row>
    <row r="436" spans="1:38" s="50" customFormat="1" x14ac:dyDescent="0.35">
      <c r="A436" s="51">
        <v>42674</v>
      </c>
      <c r="B436" s="17">
        <f t="shared" ca="1" si="82"/>
        <v>347.65</v>
      </c>
      <c r="C436" s="17">
        <f t="shared" ca="1" si="82"/>
        <v>392.05</v>
      </c>
      <c r="D436" s="17">
        <f t="shared" ca="1" si="82"/>
        <v>417.27</v>
      </c>
      <c r="E436" s="17">
        <f t="shared" ca="1" si="82"/>
        <v>485.13</v>
      </c>
      <c r="F436" s="17">
        <f t="shared" ca="1" si="82"/>
        <v>256.76080000000002</v>
      </c>
      <c r="G436" s="17">
        <f t="shared" ca="1" si="82"/>
        <v>324.13</v>
      </c>
      <c r="H436" s="17">
        <f t="shared" ca="1" si="82"/>
        <v>357.64</v>
      </c>
      <c r="I436" s="17">
        <f t="shared" ca="1" si="82"/>
        <v>427.88</v>
      </c>
      <c r="J436" s="17">
        <f t="shared" ca="1" si="82"/>
        <v>560.04</v>
      </c>
      <c r="K436" s="17">
        <f t="shared" ca="1" si="82"/>
        <v>2660.42</v>
      </c>
      <c r="L436" s="17">
        <f t="shared" ca="1" si="82"/>
        <v>3721.98</v>
      </c>
      <c r="M436" s="17">
        <f t="shared" ca="1" si="82"/>
        <v>1789.47</v>
      </c>
      <c r="N436" s="17">
        <f t="shared" ca="1" si="82"/>
        <v>1577.3779</v>
      </c>
      <c r="O436" s="17">
        <f t="shared" ca="1" si="82"/>
        <v>4367.82</v>
      </c>
      <c r="P436" s="17" t="e">
        <v>#N/A</v>
      </c>
      <c r="Q436" s="17">
        <f t="shared" ca="1" si="82"/>
        <v>1860.71</v>
      </c>
      <c r="R436" s="17">
        <f t="shared" ca="1" si="81"/>
        <v>3638.67</v>
      </c>
      <c r="S436" s="17">
        <f t="shared" ca="1" si="81"/>
        <v>1136.7144000000001</v>
      </c>
      <c r="T436" s="17">
        <f t="shared" ca="1" si="81"/>
        <v>2067.79</v>
      </c>
      <c r="U436" s="17">
        <f t="shared" ca="1" si="81"/>
        <v>280.27</v>
      </c>
      <c r="V436" s="17">
        <f t="shared" ca="1" si="81"/>
        <v>334.24</v>
      </c>
      <c r="W436" s="17">
        <f ca="1">IFERROR(VLOOKUP($A436,INDIRECT("Foreign!"&amp;W$3&amp;":"&amp;W$4),2,0),NA())</f>
        <v>222.97749999999999</v>
      </c>
      <c r="X436" s="17">
        <f ca="1">IFERROR(VLOOKUP($A436,INDIRECT("Foreign!"&amp;X$3&amp;":"&amp;X$4),2,0),NA())</f>
        <v>115.27809999999999</v>
      </c>
      <c r="Y436" s="17">
        <f ca="1">IFERROR(VLOOKUP($A436,INDIRECT("Foreign!"&amp;Y$3&amp;":"&amp;Y$4),2,0),NA())</f>
        <v>116.29</v>
      </c>
      <c r="Z436" s="17">
        <f ca="1">IFERROR(VLOOKUP($A436,INDIRECT("Foreign!"&amp;Z$3&amp;":"&amp;Z$4),2,0),NA())</f>
        <v>286.64999999999998</v>
      </c>
      <c r="AA436" s="17">
        <f ca="1">IFERROR(VLOOKUP($A436,INDIRECT("Foreign!"&amp;AA$3&amp;":"&amp;AA$4),2,0),NA())</f>
        <v>119.8569</v>
      </c>
      <c r="AB436" s="17">
        <f ca="1">IFERROR(VLOOKUP($A436,INDIRECT("Foreign!"&amp;AB$3&amp;":"&amp;AB$4),2,0),NA())</f>
        <v>162.09020000000001</v>
      </c>
      <c r="AC436" s="17">
        <f ca="1">IFERROR(VLOOKUP($A436,INDIRECT("Foreign!"&amp;AC$3&amp;":"&amp;AC$4),2,0),NA())</f>
        <v>219.93340000000001</v>
      </c>
      <c r="AD436" s="17">
        <f ca="1">IFERROR(VLOOKUP($A436,INDIRECT("Foreign!"&amp;AD$3&amp;":"&amp;AD$4),2,0),NA())</f>
        <v>217.0874</v>
      </c>
      <c r="AE436" s="17">
        <f ca="1">IFERROR(VLOOKUP($A436,INDIRECT("Foreign!"&amp;AE$3&amp;":"&amp;AE$4),2,0),NA())</f>
        <v>219.4263</v>
      </c>
      <c r="AF436" s="17">
        <f t="shared" ca="1" si="76"/>
        <v>256.56740000000002</v>
      </c>
      <c r="AG436" s="17">
        <f ca="1">IFERROR(VLOOKUP($A436,INDIRECT("Foreign!"&amp;AG$3&amp;":"&amp;AG$4),2,0),NA())</f>
        <v>176.0421</v>
      </c>
      <c r="AH436" s="17">
        <f ca="1">IFERROR(VLOOKUP($A436,INDIRECT("Foreign!"&amp;AH$3&amp;":"&amp;AH$4),2,0),NA())</f>
        <v>209.1996</v>
      </c>
      <c r="AI436" s="17">
        <f ca="1">IFERROR(VLOOKUP($A436,INDIRECT("Foreign!"&amp;AI$3&amp;":"&amp;AI$4),2,0),NA())</f>
        <v>239.5335</v>
      </c>
      <c r="AJ436" s="17">
        <f ca="1">IFERROR(VLOOKUP($A436,INDIRECT("Foreign!"&amp;AL$3&amp;":"&amp;AL$4),2,0),NA())</f>
        <v>294.01</v>
      </c>
      <c r="AK436" s="17">
        <f ca="1">IFERROR(VLOOKUP($A436,INDIRECT("Foreign!"&amp;AK$3&amp;":"&amp;AK$4),2,0),NA())</f>
        <v>295.09230000000002</v>
      </c>
      <c r="AL436" s="17">
        <f ca="1">IFERROR(VLOOKUP($A436,INDIRECT("Foreign!"&amp;AL$3&amp;":"&amp;AL$4),2,0),NA())</f>
        <v>294.01</v>
      </c>
    </row>
    <row r="437" spans="1:38" s="50" customFormat="1" x14ac:dyDescent="0.35">
      <c r="A437" s="51">
        <v>42704</v>
      </c>
      <c r="B437" s="17">
        <f t="shared" ca="1" si="82"/>
        <v>340</v>
      </c>
      <c r="C437" s="17">
        <f t="shared" ca="1" si="82"/>
        <v>382.89</v>
      </c>
      <c r="D437" s="17">
        <f t="shared" ca="1" si="82"/>
        <v>405.78</v>
      </c>
      <c r="E437" s="17">
        <f t="shared" ca="1" si="82"/>
        <v>470.97</v>
      </c>
      <c r="F437" s="17">
        <f t="shared" ca="1" si="82"/>
        <v>255.7217</v>
      </c>
      <c r="G437" s="17">
        <f t="shared" ca="1" si="82"/>
        <v>319.33999999999997</v>
      </c>
      <c r="H437" s="17">
        <f t="shared" ca="1" si="82"/>
        <v>350.2</v>
      </c>
      <c r="I437" s="17">
        <f t="shared" ca="1" si="82"/>
        <v>413.74</v>
      </c>
      <c r="J437" s="17">
        <f t="shared" ca="1" si="82"/>
        <v>527.38</v>
      </c>
      <c r="K437" s="17">
        <f t="shared" ca="1" si="82"/>
        <v>2612.5</v>
      </c>
      <c r="L437" s="17">
        <f t="shared" ca="1" si="82"/>
        <v>3548.39</v>
      </c>
      <c r="M437" s="17">
        <f t="shared" ca="1" si="82"/>
        <v>1780.98</v>
      </c>
      <c r="N437" s="17">
        <f t="shared" ca="1" si="82"/>
        <v>1571.758</v>
      </c>
      <c r="O437" s="17">
        <f t="shared" ca="1" si="82"/>
        <v>4278.0600000000004</v>
      </c>
      <c r="P437" s="17" t="e">
        <v>#N/A</v>
      </c>
      <c r="Q437" s="17">
        <f t="shared" ca="1" si="82"/>
        <v>1828.4</v>
      </c>
      <c r="R437" s="17">
        <f t="shared" ca="1" si="81"/>
        <v>3368.72</v>
      </c>
      <c r="S437" s="17">
        <f t="shared" ca="1" si="81"/>
        <v>1094.3199</v>
      </c>
      <c r="T437" s="17">
        <f t="shared" ca="1" si="81"/>
        <v>2032.37</v>
      </c>
      <c r="U437" s="17">
        <f t="shared" ca="1" si="81"/>
        <v>275.06</v>
      </c>
      <c r="V437" s="17">
        <f t="shared" ca="1" si="81"/>
        <v>332.52</v>
      </c>
      <c r="W437" s="17">
        <f ca="1">IFERROR(VLOOKUP($A437,INDIRECT("Foreign!"&amp;W$3&amp;":"&amp;W$4),2,0),NA())</f>
        <v>219.1728</v>
      </c>
      <c r="X437" s="17">
        <f ca="1">IFERROR(VLOOKUP($A437,INDIRECT("Foreign!"&amp;X$3&amp;":"&amp;X$4),2,0),NA())</f>
        <v>113.3729</v>
      </c>
      <c r="Y437" s="17">
        <f ca="1">IFERROR(VLOOKUP($A437,INDIRECT("Foreign!"&amp;Y$3&amp;":"&amp;Y$4),2,0),NA())</f>
        <v>109.37</v>
      </c>
      <c r="Z437" s="17">
        <f ca="1">IFERROR(VLOOKUP($A437,INDIRECT("Foreign!"&amp;Z$3&amp;":"&amp;Z$4),2,0),NA())</f>
        <v>264.02999999999997</v>
      </c>
      <c r="AA437" s="17">
        <f ca="1">IFERROR(VLOOKUP($A437,INDIRECT("Foreign!"&amp;AA$3&amp;":"&amp;AA$4),2,0),NA())</f>
        <v>113.111</v>
      </c>
      <c r="AB437" s="17">
        <f ca="1">IFERROR(VLOOKUP($A437,INDIRECT("Foreign!"&amp;AB$3&amp;":"&amp;AB$4),2,0),NA())</f>
        <v>148.87459999999999</v>
      </c>
      <c r="AC437" s="17">
        <f ca="1">IFERROR(VLOOKUP($A437,INDIRECT("Foreign!"&amp;AC$3&amp;":"&amp;AC$4),2,0),NA())</f>
        <v>218.71440000000001</v>
      </c>
      <c r="AD437" s="17">
        <f ca="1">IFERROR(VLOOKUP($A437,INDIRECT("Foreign!"&amp;AD$3&amp;":"&amp;AD$4),2,0),NA())</f>
        <v>218.10740000000001</v>
      </c>
      <c r="AE437" s="17">
        <f ca="1">IFERROR(VLOOKUP($A437,INDIRECT("Foreign!"&amp;AE$3&amp;":"&amp;AE$4),2,0),NA())</f>
        <v>218.07249999999999</v>
      </c>
      <c r="AF437" s="17">
        <f t="shared" ca="1" si="76"/>
        <v>252.98419999999999</v>
      </c>
      <c r="AG437" s="17">
        <f ca="1">IFERROR(VLOOKUP($A437,INDIRECT("Foreign!"&amp;AG$3&amp;":"&amp;AG$4),2,0),NA())</f>
        <v>177.19200000000001</v>
      </c>
      <c r="AH437" s="17">
        <f ca="1">IFERROR(VLOOKUP($A437,INDIRECT("Foreign!"&amp;AH$3&amp;":"&amp;AH$4),2,0),NA())</f>
        <v>210.0427</v>
      </c>
      <c r="AI437" s="17">
        <f ca="1">IFERROR(VLOOKUP($A437,INDIRECT("Foreign!"&amp;AI$3&amp;":"&amp;AI$4),2,0),NA())</f>
        <v>238.8579</v>
      </c>
      <c r="AJ437" s="17">
        <f ca="1">IFERROR(VLOOKUP($A437,INDIRECT("Foreign!"&amp;AL$3&amp;":"&amp;AL$4),2,0),NA())</f>
        <v>291.17</v>
      </c>
      <c r="AK437" s="17">
        <f ca="1">IFERROR(VLOOKUP($A437,INDIRECT("Foreign!"&amp;AK$3&amp;":"&amp;AK$4),2,0),NA())</f>
        <v>290.91039999999998</v>
      </c>
      <c r="AL437" s="17">
        <f ca="1">IFERROR(VLOOKUP($A437,INDIRECT("Foreign!"&amp;AL$3&amp;":"&amp;AL$4),2,0),NA())</f>
        <v>291.17</v>
      </c>
    </row>
    <row r="438" spans="1:38" s="50" customFormat="1" x14ac:dyDescent="0.35">
      <c r="A438" s="51">
        <v>42735</v>
      </c>
      <c r="B438" s="17">
        <f t="shared" ca="1" si="82"/>
        <v>339.77</v>
      </c>
      <c r="C438" s="17">
        <f t="shared" ca="1" si="82"/>
        <v>383.77</v>
      </c>
      <c r="D438" s="17">
        <f t="shared" ca="1" si="82"/>
        <v>407.89</v>
      </c>
      <c r="E438" s="17">
        <f t="shared" ca="1" si="82"/>
        <v>475.2</v>
      </c>
      <c r="F438" s="17">
        <f t="shared" ca="1" si="82"/>
        <v>255.8749</v>
      </c>
      <c r="G438" s="17">
        <f t="shared" ca="1" si="82"/>
        <v>319.43</v>
      </c>
      <c r="H438" s="17">
        <f t="shared" ca="1" si="82"/>
        <v>350.22</v>
      </c>
      <c r="I438" s="17">
        <f t="shared" ca="1" si="82"/>
        <v>413.93</v>
      </c>
      <c r="J438" s="17">
        <f t="shared" ca="1" si="82"/>
        <v>531.20000000000005</v>
      </c>
      <c r="K438" s="17">
        <f t="shared" ca="1" si="82"/>
        <v>2618.85</v>
      </c>
      <c r="L438" s="17">
        <f t="shared" ca="1" si="82"/>
        <v>3606.68</v>
      </c>
      <c r="M438" s="17">
        <f t="shared" ca="1" si="82"/>
        <v>1813.85</v>
      </c>
      <c r="N438" s="17">
        <f t="shared" ca="1" si="82"/>
        <v>1600.7760000000001</v>
      </c>
      <c r="O438" s="17">
        <f t="shared" ca="1" si="82"/>
        <v>4356.67</v>
      </c>
      <c r="P438" s="17" t="e">
        <v>#N/A</v>
      </c>
      <c r="Q438" s="17">
        <f t="shared" ca="1" si="82"/>
        <v>1827.92</v>
      </c>
      <c r="R438" s="17">
        <f t="shared" ca="1" si="81"/>
        <v>3350.77</v>
      </c>
      <c r="S438" s="17">
        <f t="shared" ca="1" si="81"/>
        <v>1107.1674</v>
      </c>
      <c r="T438" s="17">
        <f t="shared" ca="1" si="81"/>
        <v>2032.34</v>
      </c>
      <c r="U438" s="17">
        <f t="shared" ca="1" si="81"/>
        <v>273.94</v>
      </c>
      <c r="V438" s="17">
        <f t="shared" ca="1" si="81"/>
        <v>332.03</v>
      </c>
      <c r="W438" s="17">
        <f ca="1">IFERROR(VLOOKUP($A438,INDIRECT("Foreign!"&amp;W$3&amp;":"&amp;W$4),2,0),NA())</f>
        <v>220.0718</v>
      </c>
      <c r="X438" s="17">
        <f ca="1">IFERROR(VLOOKUP($A438,INDIRECT("Foreign!"&amp;X$3&amp;":"&amp;X$4),2,0),NA())</f>
        <v>114.0363</v>
      </c>
      <c r="Y438" s="17">
        <f ca="1">IFERROR(VLOOKUP($A438,INDIRECT("Foreign!"&amp;Y$3&amp;":"&amp;Y$4),2,0),NA())</f>
        <v>109.12</v>
      </c>
      <c r="Z438" s="17">
        <f ca="1">IFERROR(VLOOKUP($A438,INDIRECT("Foreign!"&amp;Z$3&amp;":"&amp;Z$4),2,0),NA())</f>
        <v>275.39999999999998</v>
      </c>
      <c r="AA438" s="17">
        <f ca="1">IFERROR(VLOOKUP($A438,INDIRECT("Foreign!"&amp;AA$3&amp;":"&amp;AA$4),2,0),NA())</f>
        <v>113.825</v>
      </c>
      <c r="AB438" s="17">
        <f ca="1">IFERROR(VLOOKUP($A438,INDIRECT("Foreign!"&amp;AB$3&amp;":"&amp;AB$4),2,0),NA())</f>
        <v>149.17830000000001</v>
      </c>
      <c r="AC438" s="17">
        <f ca="1">IFERROR(VLOOKUP($A438,INDIRECT("Foreign!"&amp;AC$3&amp;":"&amp;AC$4),2,0),NA())</f>
        <v>219.4853</v>
      </c>
      <c r="AD438" s="17">
        <f ca="1">IFERROR(VLOOKUP($A438,INDIRECT("Foreign!"&amp;AD$3&amp;":"&amp;AD$4),2,0),NA())</f>
        <v>219.55719999999999</v>
      </c>
      <c r="AE438" s="17">
        <f ca="1">IFERROR(VLOOKUP($A438,INDIRECT("Foreign!"&amp;AE$3&amp;":"&amp;AE$4),2,0),NA())</f>
        <v>219.75040000000001</v>
      </c>
      <c r="AF438" s="17">
        <f t="shared" ca="1" si="76"/>
        <v>256.13290000000001</v>
      </c>
      <c r="AG438" s="17">
        <f ca="1">IFERROR(VLOOKUP($A438,INDIRECT("Foreign!"&amp;AG$3&amp;":"&amp;AG$4),2,0),NA())</f>
        <v>177.57</v>
      </c>
      <c r="AH438" s="17">
        <f ca="1">IFERROR(VLOOKUP($A438,INDIRECT("Foreign!"&amp;AH$3&amp;":"&amp;AH$4),2,0),NA())</f>
        <v>210.9932</v>
      </c>
      <c r="AI438" s="17">
        <f ca="1">IFERROR(VLOOKUP($A438,INDIRECT("Foreign!"&amp;AI$3&amp;":"&amp;AI$4),2,0),NA())</f>
        <v>240.31370000000001</v>
      </c>
      <c r="AJ438" s="17">
        <f ca="1">IFERROR(VLOOKUP($A438,INDIRECT("Foreign!"&amp;AL$3&amp;":"&amp;AL$4),2,0),NA())</f>
        <v>296.91000000000003</v>
      </c>
      <c r="AK438" s="17">
        <f ca="1">IFERROR(VLOOKUP($A438,INDIRECT("Foreign!"&amp;AK$3&amp;":"&amp;AK$4),2,0),NA())</f>
        <v>295.04300000000001</v>
      </c>
      <c r="AL438" s="17">
        <f ca="1">IFERROR(VLOOKUP($A438,INDIRECT("Foreign!"&amp;AL$3&amp;":"&amp;AL$4),2,0),NA())</f>
        <v>296.91000000000003</v>
      </c>
    </row>
    <row r="439" spans="1:38" s="50" customFormat="1" x14ac:dyDescent="0.35">
      <c r="A439" s="51">
        <v>42766</v>
      </c>
      <c r="B439" s="17">
        <f t="shared" ca="1" si="82"/>
        <v>340.2</v>
      </c>
      <c r="C439" s="17">
        <f t="shared" ca="1" si="82"/>
        <v>384.75</v>
      </c>
      <c r="D439" s="17">
        <f t="shared" ca="1" si="82"/>
        <v>408.71</v>
      </c>
      <c r="E439" s="17">
        <f t="shared" ca="1" si="82"/>
        <v>477.73</v>
      </c>
      <c r="F439" s="17">
        <f t="shared" ca="1" si="82"/>
        <v>256.35469999999998</v>
      </c>
      <c r="G439" s="17">
        <f t="shared" ca="1" si="82"/>
        <v>320.35000000000002</v>
      </c>
      <c r="H439" s="17">
        <f t="shared" ca="1" si="82"/>
        <v>351.04</v>
      </c>
      <c r="I439" s="17">
        <f t="shared" ca="1" si="82"/>
        <v>414.1</v>
      </c>
      <c r="J439" s="17">
        <f t="shared" ca="1" si="82"/>
        <v>532.84</v>
      </c>
      <c r="K439" s="17">
        <f t="shared" ca="1" si="82"/>
        <v>2629.05</v>
      </c>
      <c r="L439" s="17">
        <f t="shared" ca="1" si="82"/>
        <v>3611.17</v>
      </c>
      <c r="M439" s="17">
        <f t="shared" ca="1" si="82"/>
        <v>1840.19</v>
      </c>
      <c r="N439" s="17">
        <f t="shared" ca="1" si="82"/>
        <v>1621.652</v>
      </c>
      <c r="O439" s="17">
        <f t="shared" ca="1" si="82"/>
        <v>4511.68</v>
      </c>
      <c r="P439" s="17" t="e">
        <v>#N/A</v>
      </c>
      <c r="Q439" s="17">
        <f t="shared" ca="1" si="82"/>
        <v>1831.49</v>
      </c>
      <c r="R439" s="17">
        <f t="shared" ca="1" si="81"/>
        <v>3363.95</v>
      </c>
      <c r="S439" s="17">
        <f t="shared" ca="1" si="81"/>
        <v>1114.4666</v>
      </c>
      <c r="T439" s="17">
        <f t="shared" ca="1" si="81"/>
        <v>2031.65</v>
      </c>
      <c r="U439" s="17">
        <f t="shared" ca="1" si="81"/>
        <v>275.62</v>
      </c>
      <c r="V439" s="17">
        <f t="shared" ca="1" si="81"/>
        <v>332.76</v>
      </c>
      <c r="W439" s="17">
        <f ca="1">IFERROR(VLOOKUP($A439,INDIRECT("Foreign!"&amp;W$3&amp;":"&amp;W$4),2,0),NA())</f>
        <v>218.27809999999999</v>
      </c>
      <c r="X439" s="17">
        <f ca="1">IFERROR(VLOOKUP($A439,INDIRECT("Foreign!"&amp;X$3&amp;":"&amp;X$4),2,0),NA())</f>
        <v>114.1335</v>
      </c>
      <c r="Y439" s="17">
        <f ca="1">IFERROR(VLOOKUP($A439,INDIRECT("Foreign!"&amp;Y$3&amp;":"&amp;Y$4),2,0),NA())</f>
        <v>112.16</v>
      </c>
      <c r="Z439" s="17">
        <f ca="1">IFERROR(VLOOKUP($A439,INDIRECT("Foreign!"&amp;Z$3&amp;":"&amp;Z$4),2,0),NA())</f>
        <v>285.45999999999998</v>
      </c>
      <c r="AA439" s="17">
        <f ca="1">IFERROR(VLOOKUP($A439,INDIRECT("Foreign!"&amp;AA$3&amp;":"&amp;AA$4),2,0),NA())</f>
        <v>117.29430000000001</v>
      </c>
      <c r="AB439" s="17">
        <f ca="1">IFERROR(VLOOKUP($A439,INDIRECT("Foreign!"&amp;AB$3&amp;":"&amp;AB$4),2,0),NA())</f>
        <v>153.06309999999999</v>
      </c>
      <c r="AC439" s="17">
        <f ca="1">IFERROR(VLOOKUP($A439,INDIRECT("Foreign!"&amp;AC$3&amp;":"&amp;AC$4),2,0),NA())</f>
        <v>217.7585</v>
      </c>
      <c r="AD439" s="17">
        <f ca="1">IFERROR(VLOOKUP($A439,INDIRECT("Foreign!"&amp;AD$3&amp;":"&amp;AD$4),2,0),NA())</f>
        <v>214.86410000000001</v>
      </c>
      <c r="AE439" s="17">
        <f ca="1">IFERROR(VLOOKUP($A439,INDIRECT("Foreign!"&amp;AE$3&amp;":"&amp;AE$4),2,0),NA())</f>
        <v>218.01079999999999</v>
      </c>
      <c r="AF439" s="17">
        <f t="shared" ca="1" si="76"/>
        <v>252.256</v>
      </c>
      <c r="AG439" s="17">
        <f ca="1">IFERROR(VLOOKUP($A439,INDIRECT("Foreign!"&amp;AG$3&amp;":"&amp;AG$4),2,0),NA())</f>
        <v>177.31270000000001</v>
      </c>
      <c r="AH439" s="17">
        <f ca="1">IFERROR(VLOOKUP($A439,INDIRECT("Foreign!"&amp;AH$3&amp;":"&amp;AH$4),2,0),NA())</f>
        <v>210.06030000000001</v>
      </c>
      <c r="AI439" s="17">
        <f ca="1">IFERROR(VLOOKUP($A439,INDIRECT("Foreign!"&amp;AI$3&amp;":"&amp;AI$4),2,0),NA())</f>
        <v>238.2413</v>
      </c>
      <c r="AJ439" s="17">
        <f ca="1">IFERROR(VLOOKUP($A439,INDIRECT("Foreign!"&amp;AL$3&amp;":"&amp;AL$4),2,0),NA())</f>
        <v>299.07</v>
      </c>
      <c r="AK439" s="17">
        <f ca="1">IFERROR(VLOOKUP($A439,INDIRECT("Foreign!"&amp;AK$3&amp;":"&amp;AK$4),2,0),NA())</f>
        <v>284.20400000000001</v>
      </c>
      <c r="AL439" s="17">
        <f ca="1">IFERROR(VLOOKUP($A439,INDIRECT("Foreign!"&amp;AL$3&amp;":"&amp;AL$4),2,0),NA())</f>
        <v>299.07</v>
      </c>
    </row>
    <row r="440" spans="1:38" s="50" customFormat="1" x14ac:dyDescent="0.35">
      <c r="A440" s="51">
        <v>42794</v>
      </c>
      <c r="B440" s="17">
        <f t="shared" ca="1" si="82"/>
        <v>341.84</v>
      </c>
      <c r="C440" s="17">
        <f t="shared" ca="1" si="82"/>
        <v>387.93</v>
      </c>
      <c r="D440" s="17">
        <f t="shared" ca="1" si="82"/>
        <v>413.09</v>
      </c>
      <c r="E440" s="17">
        <f t="shared" ca="1" si="82"/>
        <v>483.94</v>
      </c>
      <c r="F440" s="17">
        <f t="shared" ca="1" si="82"/>
        <v>256.7681</v>
      </c>
      <c r="G440" s="17">
        <f t="shared" ca="1" si="82"/>
        <v>321.49</v>
      </c>
      <c r="H440" s="17">
        <f t="shared" ca="1" si="82"/>
        <v>352.84</v>
      </c>
      <c r="I440" s="17">
        <f t="shared" ca="1" si="82"/>
        <v>417.21</v>
      </c>
      <c r="J440" s="17">
        <f t="shared" ca="1" si="82"/>
        <v>541.83000000000004</v>
      </c>
      <c r="K440" s="17">
        <f t="shared" ca="1" si="82"/>
        <v>2649.2</v>
      </c>
      <c r="L440" s="17">
        <f t="shared" ca="1" si="82"/>
        <v>3683.5</v>
      </c>
      <c r="M440" s="17">
        <f t="shared" ca="1" si="82"/>
        <v>1866.97</v>
      </c>
      <c r="N440" s="17">
        <f t="shared" ca="1" si="82"/>
        <v>1644.345</v>
      </c>
      <c r="O440" s="17">
        <f t="shared" ca="1" si="82"/>
        <v>4615.4799999999996</v>
      </c>
      <c r="P440" s="17" t="e">
        <v>#N/A</v>
      </c>
      <c r="Q440" s="17">
        <f t="shared" ca="1" si="82"/>
        <v>1836.89</v>
      </c>
      <c r="R440" s="17">
        <f t="shared" ca="1" si="81"/>
        <v>3416.37</v>
      </c>
      <c r="S440" s="17">
        <f t="shared" ca="1" si="81"/>
        <v>1122.2053000000001</v>
      </c>
      <c r="T440" s="17">
        <f t="shared" ca="1" si="81"/>
        <v>2041.37</v>
      </c>
      <c r="U440" s="17">
        <f t="shared" ca="1" si="81"/>
        <v>276.23</v>
      </c>
      <c r="V440" s="17">
        <f t="shared" ca="1" si="81"/>
        <v>333.21</v>
      </c>
      <c r="W440" s="17">
        <f ca="1">IFERROR(VLOOKUP($A440,INDIRECT("Foreign!"&amp;W$3&amp;":"&amp;W$4),2,0),NA())</f>
        <v>220.4118</v>
      </c>
      <c r="X440" s="17">
        <f ca="1">IFERROR(VLOOKUP($A440,INDIRECT("Foreign!"&amp;X$3&amp;":"&amp;X$4),2,0),NA())</f>
        <v>115.3446</v>
      </c>
      <c r="Y440" s="17">
        <f ca="1">IFERROR(VLOOKUP($A440,INDIRECT("Foreign!"&amp;Y$3&amp;":"&amp;Y$4),2,0),NA())</f>
        <v>114.23</v>
      </c>
      <c r="Z440" s="17">
        <f ca="1">IFERROR(VLOOKUP($A440,INDIRECT("Foreign!"&amp;Z$3&amp;":"&amp;Z$4),2,0),NA())</f>
        <v>296.54000000000002</v>
      </c>
      <c r="AA440" s="17">
        <f ca="1">IFERROR(VLOOKUP($A440,INDIRECT("Foreign!"&amp;AA$3&amp;":"&amp;AA$4),2,0),NA())</f>
        <v>119.8232</v>
      </c>
      <c r="AB440" s="17">
        <f ca="1">IFERROR(VLOOKUP($A440,INDIRECT("Foreign!"&amp;AB$3&amp;":"&amp;AB$4),2,0),NA())</f>
        <v>156.56639999999999</v>
      </c>
      <c r="AC440" s="17">
        <f ca="1">IFERROR(VLOOKUP($A440,INDIRECT("Foreign!"&amp;AC$3&amp;":"&amp;AC$4),2,0),NA())</f>
        <v>220.18049999999999</v>
      </c>
      <c r="AD440" s="17">
        <f ca="1">IFERROR(VLOOKUP($A440,INDIRECT("Foreign!"&amp;AD$3&amp;":"&amp;AD$4),2,0),NA())</f>
        <v>219.21889999999999</v>
      </c>
      <c r="AE440" s="17">
        <f ca="1">IFERROR(VLOOKUP($A440,INDIRECT("Foreign!"&amp;AE$3&amp;":"&amp;AE$4),2,0),NA())</f>
        <v>220.96369999999999</v>
      </c>
      <c r="AF440" s="17">
        <f t="shared" ca="1" si="76"/>
        <v>254.90610000000001</v>
      </c>
      <c r="AG440" s="17">
        <f ca="1">IFERROR(VLOOKUP($A440,INDIRECT("Foreign!"&amp;AG$3&amp;":"&amp;AG$4),2,0),NA())</f>
        <v>177.6788</v>
      </c>
      <c r="AH440" s="17">
        <f ca="1">IFERROR(VLOOKUP($A440,INDIRECT("Foreign!"&amp;AH$3&amp;":"&amp;AH$4),2,0),NA())</f>
        <v>211.42089999999999</v>
      </c>
      <c r="AI440" s="17">
        <f ca="1">IFERROR(VLOOKUP($A440,INDIRECT("Foreign!"&amp;AI$3&amp;":"&amp;AI$4),2,0),NA())</f>
        <v>240.82579999999999</v>
      </c>
      <c r="AJ440" s="17">
        <f ca="1">IFERROR(VLOOKUP($A440,INDIRECT("Foreign!"&amp;AL$3&amp;":"&amp;AL$4),2,0),NA())</f>
        <v>302.27999999999997</v>
      </c>
      <c r="AK440" s="17">
        <f ca="1">IFERROR(VLOOKUP($A440,INDIRECT("Foreign!"&amp;AK$3&amp;":"&amp;AK$4),2,0),NA())</f>
        <v>293.49059999999997</v>
      </c>
      <c r="AL440" s="17">
        <f ca="1">IFERROR(VLOOKUP($A440,INDIRECT("Foreign!"&amp;AL$3&amp;":"&amp;AL$4),2,0),NA())</f>
        <v>302.27999999999997</v>
      </c>
    </row>
    <row r="441" spans="1:38" s="50" customFormat="1" x14ac:dyDescent="0.35">
      <c r="A441" s="51">
        <v>42825</v>
      </c>
      <c r="B441" s="17">
        <f t="shared" ca="1" si="82"/>
        <v>341.82</v>
      </c>
      <c r="C441" s="17">
        <f t="shared" ca="1" si="82"/>
        <v>387.45</v>
      </c>
      <c r="D441" s="17">
        <f t="shared" ca="1" si="82"/>
        <v>412.05</v>
      </c>
      <c r="E441" s="17">
        <f t="shared" ca="1" si="82"/>
        <v>483.33</v>
      </c>
      <c r="F441" s="17">
        <f t="shared" ca="1" si="82"/>
        <v>256.9221</v>
      </c>
      <c r="G441" s="17">
        <f t="shared" ca="1" si="82"/>
        <v>321.74</v>
      </c>
      <c r="H441" s="17">
        <f t="shared" ca="1" si="82"/>
        <v>352.91</v>
      </c>
      <c r="I441" s="17">
        <f t="shared" ca="1" si="82"/>
        <v>417.25</v>
      </c>
      <c r="J441" s="17">
        <f t="shared" ca="1" si="82"/>
        <v>538.82000000000005</v>
      </c>
      <c r="K441" s="17">
        <f t="shared" ca="1" si="82"/>
        <v>2649.26</v>
      </c>
      <c r="L441" s="17">
        <f t="shared" ca="1" si="82"/>
        <v>3655.77</v>
      </c>
      <c r="M441" s="17">
        <f t="shared" ca="1" si="82"/>
        <v>1862.81</v>
      </c>
      <c r="N441" s="17">
        <f t="shared" ca="1" si="82"/>
        <v>1640.79</v>
      </c>
      <c r="O441" s="17">
        <f t="shared" ca="1" si="82"/>
        <v>4600.3100000000004</v>
      </c>
      <c r="P441" s="17" t="e">
        <v>#N/A</v>
      </c>
      <c r="Q441" s="17">
        <f t="shared" ca="1" si="82"/>
        <v>1837.81</v>
      </c>
      <c r="R441" s="17">
        <f t="shared" ref="R441:AG456" ca="1" si="83">IFERROR(VLOOKUP($A441,INDIRECT("US!"&amp;R$3&amp;":"&amp;R$4),2,0),NA())</f>
        <v>3397.53</v>
      </c>
      <c r="S441" s="17">
        <f t="shared" ca="1" si="83"/>
        <v>1124.6415999999999</v>
      </c>
      <c r="T441" s="17">
        <f t="shared" ca="1" si="83"/>
        <v>2041.95</v>
      </c>
      <c r="U441" s="17">
        <f t="shared" ca="1" si="83"/>
        <v>276.31</v>
      </c>
      <c r="V441" s="17">
        <f t="shared" ca="1" si="83"/>
        <v>333.82</v>
      </c>
      <c r="W441" s="17">
        <f ca="1">IFERROR(VLOOKUP($A441,INDIRECT("Foreign!"&amp;W$3&amp;":"&amp;W$4),2,0),NA())</f>
        <v>220.45259999999999</v>
      </c>
      <c r="X441" s="17">
        <f ca="1">IFERROR(VLOOKUP($A441,INDIRECT("Foreign!"&amp;X$3&amp;":"&amp;X$4),2,0),NA())</f>
        <v>115.44240000000001</v>
      </c>
      <c r="Y441" s="17">
        <f ca="1">IFERROR(VLOOKUP($A441,INDIRECT("Foreign!"&amp;Y$3&amp;":"&amp;Y$4),2,0),NA())</f>
        <v>116.46</v>
      </c>
      <c r="Z441" s="17">
        <f ca="1">IFERROR(VLOOKUP($A441,INDIRECT("Foreign!"&amp;Z$3&amp;":"&amp;Z$4),2,0),NA())</f>
        <v>295.5</v>
      </c>
      <c r="AA441" s="17">
        <f ca="1">IFERROR(VLOOKUP($A441,INDIRECT("Foreign!"&amp;AA$3&amp;":"&amp;AA$4),2,0),NA())</f>
        <v>121.6126</v>
      </c>
      <c r="AB441" s="17">
        <f ca="1">IFERROR(VLOOKUP($A441,INDIRECT("Foreign!"&amp;AB$3&amp;":"&amp;AB$4),2,0),NA())</f>
        <v>159.26840000000001</v>
      </c>
      <c r="AC441" s="17">
        <f ca="1">IFERROR(VLOOKUP($A441,INDIRECT("Foreign!"&amp;AC$3&amp;":"&amp;AC$4),2,0),NA())</f>
        <v>218.6078</v>
      </c>
      <c r="AD441" s="17">
        <f ca="1">IFERROR(VLOOKUP($A441,INDIRECT("Foreign!"&amp;AD$3&amp;":"&amp;AD$4),2,0),NA())</f>
        <v>218.33670000000001</v>
      </c>
      <c r="AE441" s="17">
        <f ca="1">IFERROR(VLOOKUP($A441,INDIRECT("Foreign!"&amp;AE$3&amp;":"&amp;AE$4),2,0),NA())</f>
        <v>220.74969999999999</v>
      </c>
      <c r="AF441" s="17">
        <f t="shared" ca="1" si="76"/>
        <v>254.72630000000001</v>
      </c>
      <c r="AG441" s="17">
        <f ca="1">IFERROR(VLOOKUP($A441,INDIRECT("Foreign!"&amp;AG$3&amp;":"&amp;AG$4),2,0),NA())</f>
        <v>177.45179999999999</v>
      </c>
      <c r="AH441" s="17">
        <f ca="1">IFERROR(VLOOKUP($A441,INDIRECT("Foreign!"&amp;AH$3&amp;":"&amp;AH$4),2,0),NA())</f>
        <v>210.87209999999999</v>
      </c>
      <c r="AI441" s="17">
        <f ca="1">IFERROR(VLOOKUP($A441,INDIRECT("Foreign!"&amp;AI$3&amp;":"&amp;AI$4),2,0),NA())</f>
        <v>239.91900000000001</v>
      </c>
      <c r="AJ441" s="17">
        <f ca="1">IFERROR(VLOOKUP($A441,INDIRECT("Foreign!"&amp;AL$3&amp;":"&amp;AL$4),2,0),NA())</f>
        <v>302.38</v>
      </c>
      <c r="AK441" s="17">
        <f ca="1">IFERROR(VLOOKUP($A441,INDIRECT("Foreign!"&amp;AK$3&amp;":"&amp;AK$4),2,0),NA())</f>
        <v>291.76310000000001</v>
      </c>
      <c r="AL441" s="17">
        <f ca="1">IFERROR(VLOOKUP($A441,INDIRECT("Foreign!"&amp;AL$3&amp;":"&amp;AL$4),2,0),NA())</f>
        <v>302.38</v>
      </c>
    </row>
    <row r="442" spans="1:38" s="50" customFormat="1" x14ac:dyDescent="0.35">
      <c r="A442" s="51">
        <v>42855</v>
      </c>
      <c r="B442" s="17">
        <f t="shared" ca="1" si="82"/>
        <v>344.12</v>
      </c>
      <c r="C442" s="17">
        <f t="shared" ca="1" si="82"/>
        <v>390.39</v>
      </c>
      <c r="D442" s="17">
        <f t="shared" ca="1" si="82"/>
        <v>416.2</v>
      </c>
      <c r="E442" s="17">
        <f t="shared" ca="1" si="82"/>
        <v>488.78</v>
      </c>
      <c r="F442" s="17">
        <f t="shared" ca="1" si="82"/>
        <v>257.39699999999999</v>
      </c>
      <c r="G442" s="17">
        <f t="shared" ca="1" si="82"/>
        <v>323.64</v>
      </c>
      <c r="H442" s="17">
        <f t="shared" ca="1" si="82"/>
        <v>355.61</v>
      </c>
      <c r="I442" s="17">
        <f t="shared" ca="1" si="82"/>
        <v>421.07</v>
      </c>
      <c r="J442" s="17">
        <f t="shared" ca="1" si="82"/>
        <v>546.83000000000004</v>
      </c>
      <c r="K442" s="17">
        <f t="shared" ca="1" si="82"/>
        <v>2671.12</v>
      </c>
      <c r="L442" s="17">
        <f t="shared" ca="1" si="82"/>
        <v>3715.25</v>
      </c>
      <c r="M442" s="17">
        <f t="shared" ca="1" si="82"/>
        <v>1884.32</v>
      </c>
      <c r="N442" s="17">
        <f t="shared" ca="1" si="82"/>
        <v>1659.0309999999999</v>
      </c>
      <c r="O442" s="17">
        <f t="shared" ca="1" si="82"/>
        <v>4683.1099999999997</v>
      </c>
      <c r="P442" s="17" t="e">
        <v>#N/A</v>
      </c>
      <c r="Q442" s="17">
        <f t="shared" ca="1" si="82"/>
        <v>1847.64</v>
      </c>
      <c r="R442" s="17">
        <f t="shared" ca="1" si="83"/>
        <v>3449.96</v>
      </c>
      <c r="S442" s="17">
        <f t="shared" ca="1" si="83"/>
        <v>1132.8019999999999</v>
      </c>
      <c r="T442" s="17">
        <f t="shared" ca="1" si="83"/>
        <v>2055.27</v>
      </c>
      <c r="U442" s="17">
        <f t="shared" ca="1" si="83"/>
        <v>278.5</v>
      </c>
      <c r="V442" s="17">
        <f t="shared" ca="1" si="83"/>
        <v>334.87</v>
      </c>
      <c r="W442" s="17" t="e">
        <f ca="1">IFERROR(VLOOKUP($A442,INDIRECT("Foreign!"&amp;W$3&amp;":"&amp;W$4),2,0),NA())</f>
        <v>#N/A</v>
      </c>
      <c r="X442" s="17" t="e">
        <f ca="1">IFERROR(VLOOKUP($A442,INDIRECT("Foreign!"&amp;X$3&amp;":"&amp;X$4),2,0),NA())</f>
        <v>#N/A</v>
      </c>
      <c r="Y442" s="17">
        <f ca="1">IFERROR(VLOOKUP($A442,INDIRECT("Foreign!"&amp;Y$3&amp;":"&amp;Y$4),2,0),NA())</f>
        <v>116.51</v>
      </c>
      <c r="Z442" s="17">
        <f ca="1">IFERROR(VLOOKUP($A442,INDIRECT("Foreign!"&amp;Z$3&amp;":"&amp;Z$4),2,0),NA())</f>
        <v>297.5</v>
      </c>
      <c r="AA442" s="17">
        <f ca="1">IFERROR(VLOOKUP($A442,INDIRECT("Foreign!"&amp;AA$3&amp;":"&amp;AA$4),2,0),NA())</f>
        <v>121.86</v>
      </c>
      <c r="AB442" s="17">
        <f ca="1">IFERROR(VLOOKUP($A442,INDIRECT("Foreign!"&amp;AB$3&amp;":"&amp;AB$4),2,0),NA())</f>
        <v>159.2784</v>
      </c>
      <c r="AC442" s="17">
        <f ca="1">IFERROR(VLOOKUP($A442,INDIRECT("Foreign!"&amp;AC$3&amp;":"&amp;AC$4),2,0),NA())</f>
        <v>218.67509999999999</v>
      </c>
      <c r="AD442" s="17">
        <f ca="1">IFERROR(VLOOKUP($A442,INDIRECT("Foreign!"&amp;AD$3&amp;":"&amp;AD$4),2,0),NA())</f>
        <v>221.0317</v>
      </c>
      <c r="AE442" s="17">
        <f ca="1">IFERROR(VLOOKUP($A442,INDIRECT("Foreign!"&amp;AE$3&amp;":"&amp;AE$4),2,0),NA())</f>
        <v>222.2706</v>
      </c>
      <c r="AF442" s="17">
        <f t="shared" ca="1" si="76"/>
        <v>255.7884</v>
      </c>
      <c r="AG442" s="17">
        <f ca="1">IFERROR(VLOOKUP($A442,INDIRECT("Foreign!"&amp;AG$3&amp;":"&amp;AG$4),2,0),NA())</f>
        <v>177.8263</v>
      </c>
      <c r="AH442" s="17">
        <f ca="1">IFERROR(VLOOKUP($A442,INDIRECT("Foreign!"&amp;AH$3&amp;":"&amp;AH$4),2,0),NA())</f>
        <v>211.68209999999999</v>
      </c>
      <c r="AI442" s="17">
        <f ca="1">IFERROR(VLOOKUP($A442,INDIRECT("Foreign!"&amp;AI$3&amp;":"&amp;AI$4),2,0),NA())</f>
        <v>241.13570000000001</v>
      </c>
      <c r="AJ442" s="17">
        <f ca="1">IFERROR(VLOOKUP($A442,INDIRECT("Foreign!"&amp;AL$3&amp;":"&amp;AL$4),2,0),NA())</f>
        <v>305.73</v>
      </c>
      <c r="AK442" s="17">
        <f ca="1">IFERROR(VLOOKUP($A442,INDIRECT("Foreign!"&amp;AK$3&amp;":"&amp;AK$4),2,0),NA())</f>
        <v>295.28250000000003</v>
      </c>
      <c r="AL442" s="17">
        <f ca="1">IFERROR(VLOOKUP($A442,INDIRECT("Foreign!"&amp;AL$3&amp;":"&amp;AL$4),2,0),NA())</f>
        <v>305.73</v>
      </c>
    </row>
    <row r="443" spans="1:38" s="50" customFormat="1" x14ac:dyDescent="0.35">
      <c r="A443" s="51">
        <v>42886</v>
      </c>
      <c r="B443" s="17">
        <f t="shared" ca="1" si="82"/>
        <v>346.32</v>
      </c>
      <c r="C443" s="17">
        <f t="shared" ca="1" si="82"/>
        <v>393.34</v>
      </c>
      <c r="D443" s="17">
        <f t="shared" ca="1" si="82"/>
        <v>420.83</v>
      </c>
      <c r="E443" s="17">
        <f t="shared" ca="1" si="82"/>
        <v>494.71</v>
      </c>
      <c r="F443" s="17">
        <f t="shared" ca="1" si="82"/>
        <v>257.83789999999999</v>
      </c>
      <c r="G443" s="17">
        <f t="shared" ca="1" si="82"/>
        <v>325.08999999999997</v>
      </c>
      <c r="H443" s="17">
        <f t="shared" ca="1" si="82"/>
        <v>357.93</v>
      </c>
      <c r="I443" s="17">
        <f t="shared" ca="1" si="82"/>
        <v>424.59</v>
      </c>
      <c r="J443" s="17">
        <f t="shared" ca="1" si="82"/>
        <v>557.86</v>
      </c>
      <c r="K443" s="17">
        <f t="shared" ca="1" si="82"/>
        <v>2689.91</v>
      </c>
      <c r="L443" s="17">
        <f t="shared" ca="1" si="82"/>
        <v>3795.39</v>
      </c>
      <c r="M443" s="17">
        <f t="shared" ca="1" si="82"/>
        <v>1900.7</v>
      </c>
      <c r="N443" s="17">
        <f t="shared" ca="1" si="82"/>
        <v>1673.203</v>
      </c>
      <c r="O443" s="17">
        <f t="shared" ca="1" si="82"/>
        <v>4734.93</v>
      </c>
      <c r="P443" s="17" t="e">
        <v>#N/A</v>
      </c>
      <c r="Q443" s="17">
        <f t="shared" ca="1" si="82"/>
        <v>1855.03</v>
      </c>
      <c r="R443" s="17">
        <f t="shared" ca="1" si="83"/>
        <v>3518.19</v>
      </c>
      <c r="S443" s="17">
        <f t="shared" ca="1" si="83"/>
        <v>1150.7805000000001</v>
      </c>
      <c r="T443" s="17">
        <f t="shared" ca="1" si="83"/>
        <v>2068.0300000000002</v>
      </c>
      <c r="U443" s="17">
        <f t="shared" ca="1" si="83"/>
        <v>280.89999999999998</v>
      </c>
      <c r="V443" s="17">
        <f t="shared" ca="1" si="83"/>
        <v>336.05</v>
      </c>
      <c r="W443" s="17">
        <f ca="1">IFERROR(VLOOKUP($A443,INDIRECT("Foreign!"&amp;W$3&amp;":"&amp;W$4),2,0),NA())</f>
        <v>222.9126</v>
      </c>
      <c r="X443" s="17">
        <f ca="1">IFERROR(VLOOKUP($A443,INDIRECT("Foreign!"&amp;X$3&amp;":"&amp;X$4),2,0),NA())</f>
        <v>117.08620000000001</v>
      </c>
      <c r="Y443" s="17">
        <f ca="1">IFERROR(VLOOKUP($A443,INDIRECT("Foreign!"&amp;Y$3&amp;":"&amp;Y$4),2,0),NA())</f>
        <v>119.13</v>
      </c>
      <c r="Z443" s="17">
        <f ca="1">IFERROR(VLOOKUP($A443,INDIRECT("Foreign!"&amp;Z$3&amp;":"&amp;Z$4),2,0),NA())</f>
        <v>295.64</v>
      </c>
      <c r="AA443" s="17">
        <f ca="1">IFERROR(VLOOKUP($A443,INDIRECT("Foreign!"&amp;AA$3&amp;":"&amp;AA$4),2,0),NA())</f>
        <v>123.89109999999999</v>
      </c>
      <c r="AB443" s="17">
        <f ca="1">IFERROR(VLOOKUP($A443,INDIRECT("Foreign!"&amp;AB$3&amp;":"&amp;AB$4),2,0),NA())</f>
        <v>162.51130000000001</v>
      </c>
      <c r="AC443" s="17">
        <f ca="1">IFERROR(VLOOKUP($A443,INDIRECT("Foreign!"&amp;AC$3&amp;":"&amp;AC$4),2,0),NA())</f>
        <v>218.38740000000001</v>
      </c>
      <c r="AD443" s="17">
        <f ca="1">IFERROR(VLOOKUP($A443,INDIRECT("Foreign!"&amp;AD$3&amp;":"&amp;AD$4),2,0),NA())</f>
        <v>219.63059999999999</v>
      </c>
      <c r="AE443" s="17">
        <f ca="1">IFERROR(VLOOKUP($A443,INDIRECT("Foreign!"&amp;AE$3&amp;":"&amp;AE$4),2,0),NA())</f>
        <v>222.74209999999999</v>
      </c>
      <c r="AF443" s="17">
        <f t="shared" ca="1" si="76"/>
        <v>256.97210000000001</v>
      </c>
      <c r="AG443" s="17">
        <f ca="1">IFERROR(VLOOKUP($A443,INDIRECT("Foreign!"&amp;AG$3&amp;":"&amp;AG$4),2,0),NA())</f>
        <v>177.20259999999999</v>
      </c>
      <c r="AH443" s="17">
        <f ca="1">IFERROR(VLOOKUP($A443,INDIRECT("Foreign!"&amp;AH$3&amp;":"&amp;AH$4),2,0),NA())</f>
        <v>211.31469999999999</v>
      </c>
      <c r="AI443" s="17">
        <f ca="1">IFERROR(VLOOKUP($A443,INDIRECT("Foreign!"&amp;AI$3&amp;":"&amp;AI$4),2,0),NA())</f>
        <v>241.5033</v>
      </c>
      <c r="AJ443" s="17">
        <f ca="1">IFERROR(VLOOKUP($A443,INDIRECT("Foreign!"&amp;AL$3&amp;":"&amp;AL$4),2,0),NA())</f>
        <v>308.47000000000003</v>
      </c>
      <c r="AK443" s="17">
        <f ca="1">IFERROR(VLOOKUP($A443,INDIRECT("Foreign!"&amp;AK$3&amp;":"&amp;AK$4),2,0),NA())</f>
        <v>294.31650000000002</v>
      </c>
      <c r="AL443" s="17">
        <f ca="1">IFERROR(VLOOKUP($A443,INDIRECT("Foreign!"&amp;AL$3&amp;":"&amp;AL$4),2,0),NA())</f>
        <v>308.47000000000003</v>
      </c>
    </row>
    <row r="444" spans="1:38" s="50" customFormat="1" x14ac:dyDescent="0.35">
      <c r="A444" s="51">
        <v>42916</v>
      </c>
      <c r="B444" s="17">
        <f t="shared" ca="1" si="82"/>
        <v>345.45</v>
      </c>
      <c r="C444" s="17">
        <f t="shared" ca="1" si="82"/>
        <v>393.8</v>
      </c>
      <c r="D444" s="17">
        <f t="shared" ca="1" si="82"/>
        <v>422.07</v>
      </c>
      <c r="E444" s="17">
        <f t="shared" ca="1" si="82"/>
        <v>496.29</v>
      </c>
      <c r="F444" s="17">
        <f t="shared" ca="1" si="82"/>
        <v>257.73140000000001</v>
      </c>
      <c r="G444" s="17">
        <f t="shared" ca="1" si="82"/>
        <v>324.33</v>
      </c>
      <c r="H444" s="17">
        <f t="shared" ca="1" si="82"/>
        <v>356.64</v>
      </c>
      <c r="I444" s="17">
        <f t="shared" ca="1" si="82"/>
        <v>423.01</v>
      </c>
      <c r="J444" s="17">
        <f t="shared" ca="1" si="82"/>
        <v>562.05999999999995</v>
      </c>
      <c r="K444" s="17">
        <f t="shared" ca="1" si="82"/>
        <v>2688.86</v>
      </c>
      <c r="L444" s="17">
        <f t="shared" ca="1" si="82"/>
        <v>3836.21</v>
      </c>
      <c r="M444" s="17">
        <f t="shared" ca="1" si="82"/>
        <v>1903.27</v>
      </c>
      <c r="N444" s="17">
        <f t="shared" ca="1" si="82"/>
        <v>1675.578</v>
      </c>
      <c r="O444" s="17">
        <f t="shared" ca="1" si="82"/>
        <v>4736.1400000000003</v>
      </c>
      <c r="P444" s="17" t="e">
        <v>#N/A</v>
      </c>
      <c r="Q444" s="17">
        <f t="shared" ca="1" si="82"/>
        <v>1849.99</v>
      </c>
      <c r="R444" s="17">
        <f t="shared" ca="1" si="83"/>
        <v>3532.19</v>
      </c>
      <c r="S444" s="17">
        <f t="shared" ca="1" si="83"/>
        <v>1146.6531</v>
      </c>
      <c r="T444" s="17">
        <f t="shared" ca="1" si="83"/>
        <v>2059.7199999999998</v>
      </c>
      <c r="U444" s="17">
        <f t="shared" ca="1" si="83"/>
        <v>279.93</v>
      </c>
      <c r="V444" s="17">
        <f t="shared" ca="1" si="83"/>
        <v>335.81</v>
      </c>
      <c r="W444" s="17">
        <f ca="1">IFERROR(VLOOKUP($A444,INDIRECT("Foreign!"&amp;W$3&amp;":"&amp;W$4),2,0),NA())</f>
        <v>221.84530000000001</v>
      </c>
      <c r="X444" s="17">
        <f ca="1">IFERROR(VLOOKUP($A444,INDIRECT("Foreign!"&amp;X$3&amp;":"&amp;X$4),2,0),NA())</f>
        <v>116.84439999999999</v>
      </c>
      <c r="Y444" s="17">
        <f ca="1">IFERROR(VLOOKUP($A444,INDIRECT("Foreign!"&amp;Y$3&amp;":"&amp;Y$4),2,0),NA())</f>
        <v>119.11</v>
      </c>
      <c r="Z444" s="17">
        <f ca="1">IFERROR(VLOOKUP($A444,INDIRECT("Foreign!"&amp;Z$3&amp;":"&amp;Z$4),2,0),NA())</f>
        <v>294.86</v>
      </c>
      <c r="AA444" s="17">
        <f ca="1">IFERROR(VLOOKUP($A444,INDIRECT("Foreign!"&amp;AA$3&amp;":"&amp;AA$4),2,0),NA())</f>
        <v>123.6233</v>
      </c>
      <c r="AB444" s="17">
        <f ca="1">IFERROR(VLOOKUP($A444,INDIRECT("Foreign!"&amp;AB$3&amp;":"&amp;AB$4),2,0),NA())</f>
        <v>163.23009999999999</v>
      </c>
      <c r="AC444" s="17">
        <f ca="1">IFERROR(VLOOKUP($A444,INDIRECT("Foreign!"&amp;AC$3&amp;":"&amp;AC$4),2,0),NA())</f>
        <v>216.61150000000001</v>
      </c>
      <c r="AD444" s="17">
        <f ca="1">IFERROR(VLOOKUP($A444,INDIRECT("Foreign!"&amp;AD$3&amp;":"&amp;AD$4),2,0),NA())</f>
        <v>216.34719999999999</v>
      </c>
      <c r="AE444" s="17">
        <f ca="1">IFERROR(VLOOKUP($A444,INDIRECT("Foreign!"&amp;AE$3&amp;":"&amp;AE$4),2,0),NA())</f>
        <v>221.0112</v>
      </c>
      <c r="AF444" s="17">
        <f t="shared" ca="1" si="76"/>
        <v>256.40899999999999</v>
      </c>
      <c r="AG444" s="17">
        <f ca="1">IFERROR(VLOOKUP($A444,INDIRECT("Foreign!"&amp;AG$3&amp;":"&amp;AG$4),2,0),NA())</f>
        <v>176.7526</v>
      </c>
      <c r="AH444" s="17">
        <f ca="1">IFERROR(VLOOKUP($A444,INDIRECT("Foreign!"&amp;AH$3&amp;":"&amp;AH$4),2,0),NA())</f>
        <v>210.2141</v>
      </c>
      <c r="AI444" s="17">
        <f ca="1">IFERROR(VLOOKUP($A444,INDIRECT("Foreign!"&amp;AI$3&amp;":"&amp;AI$4),2,0),NA())</f>
        <v>239.77289999999999</v>
      </c>
      <c r="AJ444" s="17">
        <f ca="1">IFERROR(VLOOKUP($A444,INDIRECT("Foreign!"&amp;AL$3&amp;":"&amp;AL$4),2,0),NA())</f>
        <v>309.42</v>
      </c>
      <c r="AK444" s="17">
        <f ca="1">IFERROR(VLOOKUP($A444,INDIRECT("Foreign!"&amp;AK$3&amp;":"&amp;AK$4),2,0),NA())</f>
        <v>289.08920000000001</v>
      </c>
      <c r="AL444" s="17">
        <f ca="1">IFERROR(VLOOKUP($A444,INDIRECT("Foreign!"&amp;AL$3&amp;":"&amp;AL$4),2,0),NA())</f>
        <v>309.42</v>
      </c>
    </row>
    <row r="445" spans="1:38" s="50" customFormat="1" x14ac:dyDescent="0.35">
      <c r="A445" s="51">
        <v>42947</v>
      </c>
      <c r="B445" s="17">
        <f t="shared" ca="1" si="82"/>
        <v>346.48</v>
      </c>
      <c r="C445" s="17">
        <f t="shared" ca="1" si="82"/>
        <v>395.83</v>
      </c>
      <c r="D445" s="17">
        <f t="shared" ca="1" si="82"/>
        <v>424.94</v>
      </c>
      <c r="E445" s="17">
        <f t="shared" ca="1" si="82"/>
        <v>500.78</v>
      </c>
      <c r="F445" s="17">
        <f t="shared" ca="1" si="82"/>
        <v>258.39800000000002</v>
      </c>
      <c r="G445" s="17">
        <f t="shared" ca="1" si="82"/>
        <v>325.81</v>
      </c>
      <c r="H445" s="17">
        <f t="shared" ca="1" si="82"/>
        <v>358.45</v>
      </c>
      <c r="I445" s="17">
        <f t="shared" ca="1" si="82"/>
        <v>425.49</v>
      </c>
      <c r="J445" s="17">
        <f t="shared" ca="1" si="82"/>
        <v>563.54</v>
      </c>
      <c r="K445" s="17">
        <f t="shared" ca="1" si="82"/>
        <v>2708.4</v>
      </c>
      <c r="L445" s="17">
        <f t="shared" ca="1" si="82"/>
        <v>3864.65</v>
      </c>
      <c r="M445" s="17">
        <f t="shared" ca="1" si="82"/>
        <v>1924.35</v>
      </c>
      <c r="N445" s="17">
        <f t="shared" ca="1" si="82"/>
        <v>1693.3520000000001</v>
      </c>
      <c r="O445" s="17">
        <f t="shared" ca="1" si="82"/>
        <v>4825.82</v>
      </c>
      <c r="P445" s="17" t="e">
        <v>#N/A</v>
      </c>
      <c r="Q445" s="17">
        <f t="shared" ca="1" si="82"/>
        <v>1855.94</v>
      </c>
      <c r="R445" s="17">
        <f t="shared" ca="1" si="83"/>
        <v>3510.36</v>
      </c>
      <c r="S445" s="17">
        <f t="shared" ca="1" si="83"/>
        <v>1155.9302</v>
      </c>
      <c r="T445" s="17">
        <f t="shared" ca="1" si="83"/>
        <v>2069.0300000000002</v>
      </c>
      <c r="U445" s="17">
        <f t="shared" ca="1" si="83"/>
        <v>281.66000000000003</v>
      </c>
      <c r="V445" s="17">
        <f t="shared" ca="1" si="83"/>
        <v>336.73</v>
      </c>
      <c r="W445" s="17">
        <f ca="1">IFERROR(VLOOKUP($A445,INDIRECT("Foreign!"&amp;W$3&amp;":"&amp;W$4),2,0),NA())</f>
        <v>222.15860000000001</v>
      </c>
      <c r="X445" s="17">
        <f ca="1">IFERROR(VLOOKUP($A445,INDIRECT("Foreign!"&amp;X$3&amp;":"&amp;X$4),2,0),NA())</f>
        <v>117.56910000000001</v>
      </c>
      <c r="Y445" s="17">
        <f ca="1">IFERROR(VLOOKUP($A445,INDIRECT("Foreign!"&amp;Y$3&amp;":"&amp;Y$4),2,0),NA())</f>
        <v>121.15</v>
      </c>
      <c r="Z445" s="17">
        <f ca="1">IFERROR(VLOOKUP($A445,INDIRECT("Foreign!"&amp;Z$3&amp;":"&amp;Z$4),2,0),NA())</f>
        <v>315.7</v>
      </c>
      <c r="AA445" s="17">
        <f ca="1">IFERROR(VLOOKUP($A445,INDIRECT("Foreign!"&amp;AA$3&amp;":"&amp;AA$4),2,0),NA())</f>
        <v>127.2591</v>
      </c>
      <c r="AB445" s="17">
        <f ca="1">IFERROR(VLOOKUP($A445,INDIRECT("Foreign!"&amp;AB$3&amp;":"&amp;AB$4),2,0),NA())</f>
        <v>165.9145</v>
      </c>
      <c r="AC445" s="17">
        <f ca="1">IFERROR(VLOOKUP($A445,INDIRECT("Foreign!"&amp;AC$3&amp;":"&amp;AC$4),2,0),NA())</f>
        <v>216.0189</v>
      </c>
      <c r="AD445" s="17">
        <f ca="1">IFERROR(VLOOKUP($A445,INDIRECT("Foreign!"&amp;AD$3&amp;":"&amp;AD$4),2,0),NA())</f>
        <v>215.34639999999999</v>
      </c>
      <c r="AE445" s="17">
        <f ca="1">IFERROR(VLOOKUP($A445,INDIRECT("Foreign!"&amp;AE$3&amp;":"&amp;AE$4),2,0),NA())</f>
        <v>221.3622</v>
      </c>
      <c r="AF445" s="17">
        <f t="shared" ca="1" si="76"/>
        <v>257.50760000000002</v>
      </c>
      <c r="AG445" s="17">
        <f ca="1">IFERROR(VLOOKUP($A445,INDIRECT("Foreign!"&amp;AG$3&amp;":"&amp;AG$4),2,0),NA())</f>
        <v>176.54310000000001</v>
      </c>
      <c r="AH445" s="17">
        <f ca="1">IFERROR(VLOOKUP($A445,INDIRECT("Foreign!"&amp;AH$3&amp;":"&amp;AH$4),2,0),NA())</f>
        <v>210.2578</v>
      </c>
      <c r="AI445" s="17">
        <f ca="1">IFERROR(VLOOKUP($A445,INDIRECT("Foreign!"&amp;AI$3&amp;":"&amp;AI$4),2,0),NA())</f>
        <v>240.11099999999999</v>
      </c>
      <c r="AJ445" s="17">
        <f ca="1">IFERROR(VLOOKUP($A445,INDIRECT("Foreign!"&amp;AL$3&amp;":"&amp;AL$4),2,0),NA())</f>
        <v>312.45999999999998</v>
      </c>
      <c r="AK445" s="17">
        <f ca="1">IFERROR(VLOOKUP($A445,INDIRECT("Foreign!"&amp;AK$3&amp;":"&amp;AK$4),2,0),NA())</f>
        <v>287.80200000000002</v>
      </c>
      <c r="AL445" s="17">
        <f ca="1">IFERROR(VLOOKUP($A445,INDIRECT("Foreign!"&amp;AL$3&amp;":"&amp;AL$4),2,0),NA())</f>
        <v>312.45999999999998</v>
      </c>
    </row>
    <row r="446" spans="1:38" s="50" customFormat="1" x14ac:dyDescent="0.35">
      <c r="A446" s="51">
        <v>42978</v>
      </c>
      <c r="B446" s="17">
        <f t="shared" ca="1" si="82"/>
        <v>349.66</v>
      </c>
      <c r="C446" s="17">
        <f t="shared" ca="1" si="82"/>
        <v>399.42</v>
      </c>
      <c r="D446" s="17">
        <f t="shared" ca="1" si="82"/>
        <v>428.89</v>
      </c>
      <c r="E446" s="17">
        <f t="shared" ca="1" si="82"/>
        <v>504.58</v>
      </c>
      <c r="F446" s="17">
        <f t="shared" ca="1" si="82"/>
        <v>258.92430000000002</v>
      </c>
      <c r="G446" s="17">
        <f t="shared" ca="1" si="82"/>
        <v>327.54000000000002</v>
      </c>
      <c r="H446" s="17">
        <f t="shared" ca="1" si="82"/>
        <v>361.03</v>
      </c>
      <c r="I446" s="17">
        <f t="shared" ca="1" si="82"/>
        <v>429.89</v>
      </c>
      <c r="J446" s="17">
        <f t="shared" ca="1" si="82"/>
        <v>576.17999999999995</v>
      </c>
      <c r="K446" s="17">
        <f t="shared" ca="1" si="82"/>
        <v>2723.23</v>
      </c>
      <c r="L446" s="17">
        <f t="shared" ca="1" si="82"/>
        <v>3914.12</v>
      </c>
      <c r="M446" s="17">
        <f t="shared" ca="1" si="82"/>
        <v>1923.6</v>
      </c>
      <c r="N446" s="17">
        <f t="shared" ca="1" si="82"/>
        <v>1691.9749999999999</v>
      </c>
      <c r="O446" s="17">
        <f t="shared" ca="1" si="82"/>
        <v>4857.79</v>
      </c>
      <c r="P446" s="17" t="e">
        <v>#N/A</v>
      </c>
      <c r="Q446" s="17">
        <f t="shared" ca="1" si="82"/>
        <v>1867.48</v>
      </c>
      <c r="R446" s="17">
        <f t="shared" ca="1" si="83"/>
        <v>3630.93</v>
      </c>
      <c r="S446" s="17">
        <f t="shared" ca="1" si="83"/>
        <v>1164.7267999999999</v>
      </c>
      <c r="T446" s="17">
        <f t="shared" ca="1" si="83"/>
        <v>2084.15</v>
      </c>
      <c r="U446" s="17">
        <f t="shared" ca="1" si="83"/>
        <v>284.85000000000002</v>
      </c>
      <c r="V446" s="17">
        <f t="shared" ca="1" si="83"/>
        <v>338.01</v>
      </c>
      <c r="W446" s="17">
        <f ca="1">IFERROR(VLOOKUP($A446,INDIRECT("Foreign!"&amp;W$3&amp;":"&amp;W$4),2,0),NA())</f>
        <v>224.07980000000001</v>
      </c>
      <c r="X446" s="17">
        <f ca="1">IFERROR(VLOOKUP($A446,INDIRECT("Foreign!"&amp;X$3&amp;":"&amp;X$4),2,0),NA())</f>
        <v>118.5946</v>
      </c>
      <c r="Y446" s="17">
        <f ca="1">IFERROR(VLOOKUP($A446,INDIRECT("Foreign!"&amp;Y$3&amp;":"&amp;Y$4),2,0),NA())</f>
        <v>121.95</v>
      </c>
      <c r="Z446" s="17">
        <f ca="1">IFERROR(VLOOKUP($A446,INDIRECT("Foreign!"&amp;Z$3&amp;":"&amp;Z$4),2,0),NA())</f>
        <v>318.37</v>
      </c>
      <c r="AA446" s="17">
        <f ca="1">IFERROR(VLOOKUP($A446,INDIRECT("Foreign!"&amp;AA$3&amp;":"&amp;AA$4),2,0),NA())</f>
        <v>128.10140000000001</v>
      </c>
      <c r="AB446" s="17">
        <f ca="1">IFERROR(VLOOKUP($A446,INDIRECT("Foreign!"&amp;AB$3&amp;":"&amp;AB$4),2,0),NA())</f>
        <v>167.23060000000001</v>
      </c>
      <c r="AC446" s="17">
        <f ca="1">IFERROR(VLOOKUP($A446,INDIRECT("Foreign!"&amp;AC$3&amp;":"&amp;AC$4),2,0),NA())</f>
        <v>218.0547</v>
      </c>
      <c r="AD446" s="17">
        <f ca="1">IFERROR(VLOOKUP($A446,INDIRECT("Foreign!"&amp;AD$3&amp;":"&amp;AD$4),2,0),NA())</f>
        <v>215.9957</v>
      </c>
      <c r="AE446" s="17">
        <f ca="1">IFERROR(VLOOKUP($A446,INDIRECT("Foreign!"&amp;AE$3&amp;":"&amp;AE$4),2,0),NA())</f>
        <v>222.2698</v>
      </c>
      <c r="AF446" s="17">
        <f t="shared" ca="1" si="76"/>
        <v>258.29149999999998</v>
      </c>
      <c r="AG446" s="17">
        <f ca="1">IFERROR(VLOOKUP($A446,INDIRECT("Foreign!"&amp;AG$3&amp;":"&amp;AG$4),2,0),NA())</f>
        <v>176.13480000000001</v>
      </c>
      <c r="AH446" s="17">
        <f ca="1">IFERROR(VLOOKUP($A446,INDIRECT("Foreign!"&amp;AH$3&amp;":"&amp;AH$4),2,0),NA())</f>
        <v>210.35509999999999</v>
      </c>
      <c r="AI446" s="17">
        <f ca="1">IFERROR(VLOOKUP($A446,INDIRECT("Foreign!"&amp;AI$3&amp;":"&amp;AI$4),2,0),NA())</f>
        <v>241.3776</v>
      </c>
      <c r="AJ446" s="17">
        <f ca="1">IFERROR(VLOOKUP($A446,INDIRECT("Foreign!"&amp;AL$3&amp;":"&amp;AL$4),2,0),NA())</f>
        <v>313.14</v>
      </c>
      <c r="AK446" s="17">
        <f ca="1">IFERROR(VLOOKUP($A446,INDIRECT("Foreign!"&amp;AK$3&amp;":"&amp;AK$4),2,0),NA())</f>
        <v>291.09429999999998</v>
      </c>
      <c r="AL446" s="17">
        <f ca="1">IFERROR(VLOOKUP($A446,INDIRECT("Foreign!"&amp;AL$3&amp;":"&amp;AL$4),2,0),NA())</f>
        <v>313.14</v>
      </c>
    </row>
    <row r="447" spans="1:38" s="50" customFormat="1" x14ac:dyDescent="0.35">
      <c r="A447" s="51">
        <v>43008</v>
      </c>
      <c r="B447" s="17">
        <f t="shared" ca="1" si="82"/>
        <v>347.62</v>
      </c>
      <c r="C447" s="17">
        <f t="shared" ca="1" si="82"/>
        <v>397.59</v>
      </c>
      <c r="D447" s="17">
        <f t="shared" ca="1" si="82"/>
        <v>427.39</v>
      </c>
      <c r="E447" s="17">
        <f t="shared" ca="1" si="82"/>
        <v>504.4</v>
      </c>
      <c r="F447" s="17">
        <f t="shared" ca="1" si="82"/>
        <v>258.60950000000003</v>
      </c>
      <c r="G447" s="17">
        <f t="shared" ca="1" si="82"/>
        <v>326.20999999999998</v>
      </c>
      <c r="H447" s="17">
        <f t="shared" ca="1" si="82"/>
        <v>359.69</v>
      </c>
      <c r="I447" s="17">
        <f t="shared" ca="1" si="82"/>
        <v>427.18</v>
      </c>
      <c r="J447" s="17">
        <f t="shared" ca="1" si="82"/>
        <v>570.63</v>
      </c>
      <c r="K447" s="17">
        <f t="shared" ca="1" si="82"/>
        <v>2717.05</v>
      </c>
      <c r="L447" s="17">
        <f t="shared" ca="1" si="82"/>
        <v>3911.87</v>
      </c>
      <c r="M447" s="17">
        <f t="shared" ca="1" si="82"/>
        <v>1940.87</v>
      </c>
      <c r="N447" s="17">
        <f t="shared" ca="1" si="82"/>
        <v>1706.1751999999999</v>
      </c>
      <c r="O447" s="17">
        <f t="shared" ca="1" si="82"/>
        <v>4947.97</v>
      </c>
      <c r="P447" s="17" t="e">
        <v>#N/A</v>
      </c>
      <c r="Q447" s="17">
        <f t="shared" ca="1" si="82"/>
        <v>1856.36</v>
      </c>
      <c r="R447" s="17">
        <f t="shared" ca="1" si="83"/>
        <v>3552.51</v>
      </c>
      <c r="S447" s="17">
        <f t="shared" ca="1" si="83"/>
        <v>1158.8051</v>
      </c>
      <c r="T447" s="17">
        <f t="shared" ca="1" si="83"/>
        <v>2079.48</v>
      </c>
      <c r="U447" s="17">
        <f t="shared" ca="1" si="83"/>
        <v>282.13</v>
      </c>
      <c r="V447" s="17">
        <f t="shared" ca="1" si="83"/>
        <v>337.23</v>
      </c>
      <c r="W447" s="17">
        <f ca="1">IFERROR(VLOOKUP($A447,INDIRECT("Foreign!"&amp;W$3&amp;":"&amp;W$4),2,0),NA())</f>
        <v>222.84639999999999</v>
      </c>
      <c r="X447" s="17">
        <f ca="1">IFERROR(VLOOKUP($A447,INDIRECT("Foreign!"&amp;X$3&amp;":"&amp;X$4),2,0),NA())</f>
        <v>118.2334</v>
      </c>
      <c r="Y447" s="17">
        <f ca="1">IFERROR(VLOOKUP($A447,INDIRECT("Foreign!"&amp;Y$3&amp;":"&amp;Y$4),2,0),NA())</f>
        <v>121.07</v>
      </c>
      <c r="Z447" s="17">
        <f ca="1">IFERROR(VLOOKUP($A447,INDIRECT("Foreign!"&amp;Z$3&amp;":"&amp;Z$4),2,0),NA())</f>
        <v>319.57</v>
      </c>
      <c r="AA447" s="17">
        <f ca="1">IFERROR(VLOOKUP($A447,INDIRECT("Foreign!"&amp;AA$3&amp;":"&amp;AA$4),2,0),NA())</f>
        <v>127.5311</v>
      </c>
      <c r="AB447" s="17">
        <f ca="1">IFERROR(VLOOKUP($A447,INDIRECT("Foreign!"&amp;AB$3&amp;":"&amp;AB$4),2,0),NA())</f>
        <v>165.92439999999999</v>
      </c>
      <c r="AC447" s="17">
        <f ca="1">IFERROR(VLOOKUP($A447,INDIRECT("Foreign!"&amp;AC$3&amp;":"&amp;AC$4),2,0),NA())</f>
        <v>216.86060000000001</v>
      </c>
      <c r="AD447" s="17">
        <f ca="1">IFERROR(VLOOKUP($A447,INDIRECT("Foreign!"&amp;AD$3&amp;":"&amp;AD$4),2,0),NA())</f>
        <v>216.553</v>
      </c>
      <c r="AE447" s="17">
        <f ca="1">IFERROR(VLOOKUP($A447,INDIRECT("Foreign!"&amp;AE$3&amp;":"&amp;AE$4),2,0),NA())</f>
        <v>222.15430000000001</v>
      </c>
      <c r="AF447" s="17">
        <f t="shared" ca="1" si="76"/>
        <v>258.4871</v>
      </c>
      <c r="AG447" s="17">
        <f ca="1">IFERROR(VLOOKUP($A447,INDIRECT("Foreign!"&amp;AG$3&amp;":"&amp;AG$4),2,0),NA())</f>
        <v>176.70760000000001</v>
      </c>
      <c r="AH447" s="17">
        <f ca="1">IFERROR(VLOOKUP($A447,INDIRECT("Foreign!"&amp;AH$3&amp;":"&amp;AH$4),2,0),NA())</f>
        <v>210.8467</v>
      </c>
      <c r="AI447" s="17">
        <f ca="1">IFERROR(VLOOKUP($A447,INDIRECT("Foreign!"&amp;AI$3&amp;":"&amp;AI$4),2,0),NA())</f>
        <v>241.25839999999999</v>
      </c>
      <c r="AJ447" s="17">
        <f ca="1">IFERROR(VLOOKUP($A447,INDIRECT("Foreign!"&amp;AL$3&amp;":"&amp;AL$4),2,0),NA())</f>
        <v>314.91000000000003</v>
      </c>
      <c r="AK447" s="17">
        <f ca="1">IFERROR(VLOOKUP($A447,INDIRECT("Foreign!"&amp;AK$3&amp;":"&amp;AK$4),2,0),NA())</f>
        <v>289.88589999999999</v>
      </c>
      <c r="AL447" s="17">
        <f ca="1">IFERROR(VLOOKUP($A447,INDIRECT("Foreign!"&amp;AL$3&amp;":"&amp;AL$4),2,0),NA())</f>
        <v>314.91000000000003</v>
      </c>
    </row>
    <row r="448" spans="1:38" s="50" customFormat="1" x14ac:dyDescent="0.35">
      <c r="A448" s="51">
        <v>43039</v>
      </c>
      <c r="B448" s="17">
        <f t="shared" ca="1" si="82"/>
        <v>347.39</v>
      </c>
      <c r="C448" s="17">
        <f t="shared" ca="1" si="82"/>
        <v>398.56</v>
      </c>
      <c r="D448" s="17">
        <f t="shared" ca="1" si="82"/>
        <v>429.01</v>
      </c>
      <c r="E448" s="17">
        <f t="shared" ca="1" si="82"/>
        <v>506.39</v>
      </c>
      <c r="F448" s="17">
        <f t="shared" ca="1" si="82"/>
        <v>258.54989999999998</v>
      </c>
      <c r="G448" s="17">
        <f t="shared" ca="1" si="82"/>
        <v>326.07</v>
      </c>
      <c r="H448" s="17">
        <f t="shared" ca="1" si="82"/>
        <v>359.59</v>
      </c>
      <c r="I448" s="17">
        <f t="shared" ca="1" si="82"/>
        <v>427.42</v>
      </c>
      <c r="J448" s="17">
        <f t="shared" ca="1" si="82"/>
        <v>572.92999999999995</v>
      </c>
      <c r="K448" s="17">
        <f t="shared" ca="1" si="82"/>
        <v>2722.96</v>
      </c>
      <c r="L448" s="17">
        <f t="shared" ca="1" si="82"/>
        <v>3943.36</v>
      </c>
      <c r="M448" s="17">
        <f t="shared" ca="1" si="82"/>
        <v>1949.07</v>
      </c>
      <c r="N448" s="17">
        <f t="shared" ca="1" si="82"/>
        <v>1713.1278</v>
      </c>
      <c r="O448" s="17">
        <f t="shared" ca="1" si="82"/>
        <v>4980.47</v>
      </c>
      <c r="P448" s="17" t="e">
        <v>#N/A</v>
      </c>
      <c r="Q448" s="17">
        <f t="shared" ca="1" si="82"/>
        <v>1853.94</v>
      </c>
      <c r="R448" s="17">
        <f t="shared" ca="1" si="83"/>
        <v>3549.82</v>
      </c>
      <c r="S448" s="17">
        <f t="shared" ca="1" si="83"/>
        <v>1161.6334999999999</v>
      </c>
      <c r="T448" s="17">
        <f t="shared" ca="1" si="83"/>
        <v>2078.83</v>
      </c>
      <c r="U448" s="17">
        <f t="shared" ca="1" si="83"/>
        <v>283.24</v>
      </c>
      <c r="V448" s="17">
        <f t="shared" ca="1" si="83"/>
        <v>337.43</v>
      </c>
      <c r="W448" s="17">
        <f ca="1">IFERROR(VLOOKUP($A448,INDIRECT("Foreign!"&amp;W$3&amp;":"&amp;W$4),2,0),NA())</f>
        <v>223.8623</v>
      </c>
      <c r="X448" s="17">
        <f ca="1">IFERROR(VLOOKUP($A448,INDIRECT("Foreign!"&amp;X$3&amp;":"&amp;X$4),2,0),NA())</f>
        <v>119.0073</v>
      </c>
      <c r="Y448" s="17">
        <f ca="1">IFERROR(VLOOKUP($A448,INDIRECT("Foreign!"&amp;Y$3&amp;":"&amp;Y$4),2,0),NA())</f>
        <v>119.93</v>
      </c>
      <c r="Z448" s="17">
        <f ca="1">IFERROR(VLOOKUP($A448,INDIRECT("Foreign!"&amp;Z$3&amp;":"&amp;Z$4),2,0),NA())</f>
        <v>306.02999999999997</v>
      </c>
      <c r="AA448" s="17">
        <f ca="1">IFERROR(VLOOKUP($A448,INDIRECT("Foreign!"&amp;AA$3&amp;":"&amp;AA$4),2,0),NA())</f>
        <v>125.63030000000001</v>
      </c>
      <c r="AB448" s="17">
        <f ca="1">IFERROR(VLOOKUP($A448,INDIRECT("Foreign!"&amp;AB$3&amp;":"&amp;AB$4),2,0),NA())</f>
        <v>162.94220000000001</v>
      </c>
      <c r="AC448" s="17">
        <f ca="1">IFERROR(VLOOKUP($A448,INDIRECT("Foreign!"&amp;AC$3&amp;":"&amp;AC$4),2,0),NA())</f>
        <v>217.70500000000001</v>
      </c>
      <c r="AD448" s="17">
        <f ca="1">IFERROR(VLOOKUP($A448,INDIRECT("Foreign!"&amp;AD$3&amp;":"&amp;AD$4),2,0),NA())</f>
        <v>218.3717</v>
      </c>
      <c r="AE448" s="17">
        <f ca="1">IFERROR(VLOOKUP($A448,INDIRECT("Foreign!"&amp;AE$3&amp;":"&amp;AE$4),2,0),NA())</f>
        <v>224.0992</v>
      </c>
      <c r="AF448" s="17">
        <f t="shared" ca="1" si="76"/>
        <v>262.05520000000001</v>
      </c>
      <c r="AG448" s="17">
        <f ca="1">IFERROR(VLOOKUP($A448,INDIRECT("Foreign!"&amp;AG$3&amp;":"&amp;AG$4),2,0),NA())</f>
        <v>176.92410000000001</v>
      </c>
      <c r="AH448" s="17">
        <f ca="1">IFERROR(VLOOKUP($A448,INDIRECT("Foreign!"&amp;AH$3&amp;":"&amp;AH$4),2,0),NA())</f>
        <v>211.7116</v>
      </c>
      <c r="AI448" s="17">
        <f ca="1">IFERROR(VLOOKUP($A448,INDIRECT("Foreign!"&amp;AI$3&amp;":"&amp;AI$4),2,0),NA())</f>
        <v>243.0976</v>
      </c>
      <c r="AJ448" s="17">
        <f ca="1">IFERROR(VLOOKUP($A448,INDIRECT("Foreign!"&amp;AL$3&amp;":"&amp;AL$4),2,0),NA())</f>
        <v>318.70999999999998</v>
      </c>
      <c r="AK448" s="17">
        <f ca="1">IFERROR(VLOOKUP($A448,INDIRECT("Foreign!"&amp;AK$3&amp;":"&amp;AK$4),2,0),NA())</f>
        <v>294.93439999999998</v>
      </c>
      <c r="AL448" s="17">
        <f ca="1">IFERROR(VLOOKUP($A448,INDIRECT("Foreign!"&amp;AL$3&amp;":"&amp;AL$4),2,0),NA())</f>
        <v>318.70999999999998</v>
      </c>
    </row>
    <row r="449" spans="1:38" s="50" customFormat="1" x14ac:dyDescent="0.35">
      <c r="A449" s="51">
        <v>43069</v>
      </c>
      <c r="B449" s="17">
        <f t="shared" ca="1" si="82"/>
        <v>346.89</v>
      </c>
      <c r="C449" s="17">
        <f t="shared" ca="1" si="82"/>
        <v>398.04</v>
      </c>
      <c r="D449" s="17">
        <f t="shared" ca="1" si="82"/>
        <v>428.6</v>
      </c>
      <c r="E449" s="17">
        <f t="shared" ca="1" si="82"/>
        <v>506.08</v>
      </c>
      <c r="F449" s="17">
        <f t="shared" ca="1" si="82"/>
        <v>258.00459999999998</v>
      </c>
      <c r="G449" s="17">
        <f t="shared" ca="1" si="82"/>
        <v>324.85000000000002</v>
      </c>
      <c r="H449" s="17">
        <f t="shared" ca="1" si="82"/>
        <v>358.62</v>
      </c>
      <c r="I449" s="17">
        <f t="shared" ca="1" si="82"/>
        <v>426.67</v>
      </c>
      <c r="J449" s="17">
        <f t="shared" ca="1" si="82"/>
        <v>575.96</v>
      </c>
      <c r="K449" s="17">
        <f t="shared" ca="1" si="82"/>
        <v>2713.5</v>
      </c>
      <c r="L449" s="17">
        <f t="shared" ca="1" si="82"/>
        <v>3954.83</v>
      </c>
      <c r="M449" s="17">
        <f t="shared" ca="1" si="82"/>
        <v>1944.09</v>
      </c>
      <c r="N449" s="17">
        <f t="shared" ca="1" si="82"/>
        <v>1708.7927</v>
      </c>
      <c r="O449" s="17">
        <f t="shared" ca="1" si="82"/>
        <v>4966.01</v>
      </c>
      <c r="P449" s="17" t="e">
        <v>#N/A</v>
      </c>
      <c r="Q449" s="17">
        <f t="shared" ca="1" si="82"/>
        <v>1848.23</v>
      </c>
      <c r="R449" s="17">
        <f t="shared" ca="1" si="83"/>
        <v>3575.27</v>
      </c>
      <c r="S449" s="17">
        <f t="shared" ca="1" si="83"/>
        <v>1155.4136000000001</v>
      </c>
      <c r="T449" s="17">
        <f t="shared" ca="1" si="83"/>
        <v>2075.83</v>
      </c>
      <c r="U449" s="17">
        <f t="shared" ca="1" si="83"/>
        <v>282.31</v>
      </c>
      <c r="V449" s="17">
        <f t="shared" ca="1" si="83"/>
        <v>337.11</v>
      </c>
      <c r="W449" s="17">
        <f ca="1">IFERROR(VLOOKUP($A449,INDIRECT("Foreign!"&amp;W$3&amp;":"&amp;W$4),2,0),NA())</f>
        <v>224.88560000000001</v>
      </c>
      <c r="X449" s="17">
        <f ca="1">IFERROR(VLOOKUP($A449,INDIRECT("Foreign!"&amp;X$3&amp;":"&amp;X$4),2,0),NA())</f>
        <v>119.05459999999999</v>
      </c>
      <c r="Y449" s="17">
        <f ca="1">IFERROR(VLOOKUP($A449,INDIRECT("Foreign!"&amp;Y$3&amp;":"&amp;Y$4),2,0),NA())</f>
        <v>123.48</v>
      </c>
      <c r="Z449" s="17">
        <f ca="1">IFERROR(VLOOKUP($A449,INDIRECT("Foreign!"&amp;Z$3&amp;":"&amp;Z$4),2,0),NA())</f>
        <v>303.92</v>
      </c>
      <c r="AA449" s="17">
        <f ca="1">IFERROR(VLOOKUP($A449,INDIRECT("Foreign!"&amp;AA$3&amp;":"&amp;AA$4),2,0),NA())</f>
        <v>128.18360000000001</v>
      </c>
      <c r="AB449" s="17">
        <f ca="1">IFERROR(VLOOKUP($A449,INDIRECT("Foreign!"&amp;AB$3&amp;":"&amp;AB$4),2,0),NA())</f>
        <v>168.12729999999999</v>
      </c>
      <c r="AC449" s="17">
        <f ca="1">IFERROR(VLOOKUP($A449,INDIRECT("Foreign!"&amp;AC$3&amp;":"&amp;AC$4),2,0),NA())</f>
        <v>217.321</v>
      </c>
      <c r="AD449" s="17">
        <f ca="1">IFERROR(VLOOKUP($A449,INDIRECT("Foreign!"&amp;AD$3&amp;":"&amp;AD$4),2,0),NA())</f>
        <v>218.67830000000001</v>
      </c>
      <c r="AE449" s="17">
        <f ca="1">IFERROR(VLOOKUP($A449,INDIRECT("Foreign!"&amp;AE$3&amp;":"&amp;AE$4),2,0),NA())</f>
        <v>224.03290000000001</v>
      </c>
      <c r="AF449" s="17">
        <f t="shared" ca="1" si="76"/>
        <v>262.54559999999998</v>
      </c>
      <c r="AG449" s="17">
        <f ca="1">IFERROR(VLOOKUP($A449,INDIRECT("Foreign!"&amp;AG$3&amp;":"&amp;AG$4),2,0),NA())</f>
        <v>176.63480000000001</v>
      </c>
      <c r="AH449" s="17">
        <f ca="1">IFERROR(VLOOKUP($A449,INDIRECT("Foreign!"&amp;AH$3&amp;":"&amp;AH$4),2,0),NA())</f>
        <v>211.39660000000001</v>
      </c>
      <c r="AI449" s="17">
        <f ca="1">IFERROR(VLOOKUP($A449,INDIRECT("Foreign!"&amp;AI$3&amp;":"&amp;AI$4),2,0),NA())</f>
        <v>242.89529999999999</v>
      </c>
      <c r="AJ449" s="17">
        <f ca="1">IFERROR(VLOOKUP($A449,INDIRECT("Foreign!"&amp;AL$3&amp;":"&amp;AL$4),2,0),NA())</f>
        <v>317.49</v>
      </c>
      <c r="AK449" s="17">
        <f ca="1">IFERROR(VLOOKUP($A449,INDIRECT("Foreign!"&amp;AK$3&amp;":"&amp;AK$4),2,0),NA())</f>
        <v>296.2242</v>
      </c>
      <c r="AL449" s="17">
        <f ca="1">IFERROR(VLOOKUP($A449,INDIRECT("Foreign!"&amp;AL$3&amp;":"&amp;AL$4),2,0),NA())</f>
        <v>317.49</v>
      </c>
    </row>
    <row r="450" spans="1:38" s="50" customFormat="1" x14ac:dyDescent="0.35">
      <c r="A450" s="51">
        <v>43100</v>
      </c>
      <c r="B450" s="17">
        <f t="shared" ref="B450:Q466" ca="1" si="84">IFERROR(VLOOKUP($A450,INDIRECT("US!"&amp;B$3&amp;":"&amp;B$4),2,0),NA())</f>
        <v>347.96</v>
      </c>
      <c r="C450" s="17">
        <f t="shared" ca="1" si="84"/>
        <v>400.01</v>
      </c>
      <c r="D450" s="17">
        <f t="shared" ca="1" si="84"/>
        <v>432.27</v>
      </c>
      <c r="E450" s="17">
        <f t="shared" ca="1" si="84"/>
        <v>510.58</v>
      </c>
      <c r="F450" s="17">
        <f t="shared" ca="1" si="84"/>
        <v>258.08789999999999</v>
      </c>
      <c r="G450" s="17">
        <f t="shared" ca="1" si="84"/>
        <v>325.02</v>
      </c>
      <c r="H450" s="17">
        <f t="shared" ca="1" si="84"/>
        <v>359.31</v>
      </c>
      <c r="I450" s="17">
        <f t="shared" ca="1" si="84"/>
        <v>428.48</v>
      </c>
      <c r="J450" s="17">
        <f t="shared" ca="1" si="84"/>
        <v>586.80999999999995</v>
      </c>
      <c r="K450" s="17">
        <f t="shared" ca="1" si="84"/>
        <v>2721.58</v>
      </c>
      <c r="L450" s="17">
        <f t="shared" ca="1" si="84"/>
        <v>4042.64</v>
      </c>
      <c r="M450" s="17">
        <f t="shared" ca="1" si="84"/>
        <v>1949.97</v>
      </c>
      <c r="N450" s="17">
        <f t="shared" ca="1" si="84"/>
        <v>1713.2565999999999</v>
      </c>
      <c r="O450" s="17">
        <f t="shared" ca="1" si="84"/>
        <v>5011.55</v>
      </c>
      <c r="P450" s="17" t="e">
        <v>#N/A</v>
      </c>
      <c r="Q450" s="17">
        <f t="shared" ca="1" si="84"/>
        <v>1848.73</v>
      </c>
      <c r="R450" s="17">
        <f t="shared" ca="1" si="83"/>
        <v>3636.65</v>
      </c>
      <c r="S450" s="17">
        <f t="shared" ca="1" si="83"/>
        <v>1167.4901</v>
      </c>
      <c r="T450" s="17">
        <f t="shared" ca="1" si="83"/>
        <v>2082.61</v>
      </c>
      <c r="U450" s="17">
        <f t="shared" ca="1" si="83"/>
        <v>283.12</v>
      </c>
      <c r="V450" s="17">
        <f t="shared" ca="1" si="83"/>
        <v>337.19</v>
      </c>
      <c r="W450" s="17">
        <f ca="1">IFERROR(VLOOKUP($A450,INDIRECT("Foreign!"&amp;W$3&amp;":"&amp;W$4),2,0),NA())</f>
        <v>224.76769999999999</v>
      </c>
      <c r="X450" s="17">
        <f ca="1">IFERROR(VLOOKUP($A450,INDIRECT("Foreign!"&amp;X$3&amp;":"&amp;X$4),2,0),NA())</f>
        <v>119.3571</v>
      </c>
      <c r="Y450" s="17">
        <f ca="1">IFERROR(VLOOKUP($A450,INDIRECT("Foreign!"&amp;Y$3&amp;":"&amp;Y$4),2,0),NA())</f>
        <v>124.46</v>
      </c>
      <c r="Z450" s="17">
        <f ca="1">IFERROR(VLOOKUP($A450,INDIRECT("Foreign!"&amp;Z$3&amp;":"&amp;Z$4),2,0),NA())</f>
        <v>315.47000000000003</v>
      </c>
      <c r="AA450" s="17">
        <f ca="1">IFERROR(VLOOKUP($A450,INDIRECT("Foreign!"&amp;AA$3&amp;":"&amp;AA$4),2,0),NA())</f>
        <v>129.64439999999999</v>
      </c>
      <c r="AB450" s="17">
        <f ca="1">IFERROR(VLOOKUP($A450,INDIRECT("Foreign!"&amp;AB$3&amp;":"&amp;AB$4),2,0),NA())</f>
        <v>172.17699999999999</v>
      </c>
      <c r="AC450" s="17">
        <f ca="1">IFERROR(VLOOKUP($A450,INDIRECT("Foreign!"&amp;AC$3&amp;":"&amp;AC$4),2,0),NA())</f>
        <v>216.75</v>
      </c>
      <c r="AD450" s="17">
        <f ca="1">IFERROR(VLOOKUP($A450,INDIRECT("Foreign!"&amp;AD$3&amp;":"&amp;AD$4),2,0),NA())</f>
        <v>218.43700000000001</v>
      </c>
      <c r="AE450" s="17">
        <f ca="1">IFERROR(VLOOKUP($A450,INDIRECT("Foreign!"&amp;AE$3&amp;":"&amp;AE$4),2,0),NA())</f>
        <v>224.1028</v>
      </c>
      <c r="AF450" s="17">
        <f t="shared" ca="1" si="76"/>
        <v>260.63929999999999</v>
      </c>
      <c r="AG450" s="17">
        <f ca="1">IFERROR(VLOOKUP($A450,INDIRECT("Foreign!"&amp;AG$3&amp;":"&amp;AG$4),2,0),NA())</f>
        <v>176.3954</v>
      </c>
      <c r="AH450" s="17">
        <f ca="1">IFERROR(VLOOKUP($A450,INDIRECT("Foreign!"&amp;AH$3&amp;":"&amp;AH$4),2,0),NA())</f>
        <v>210.81729999999999</v>
      </c>
      <c r="AI450" s="17">
        <f ca="1">IFERROR(VLOOKUP($A450,INDIRECT("Foreign!"&amp;AI$3&amp;":"&amp;AI$4),2,0),NA())</f>
        <v>242.02789999999999</v>
      </c>
      <c r="AJ450" s="17">
        <f ca="1">IFERROR(VLOOKUP($A450,INDIRECT("Foreign!"&amp;AL$3&amp;":"&amp;AL$4),2,0),NA())</f>
        <v>317.39999999999998</v>
      </c>
      <c r="AK450" s="17">
        <f ca="1">IFERROR(VLOOKUP($A450,INDIRECT("Foreign!"&amp;AK$3&amp;":"&amp;AK$4),2,0),NA())</f>
        <v>295.17849999999999</v>
      </c>
      <c r="AL450" s="17">
        <f ca="1">IFERROR(VLOOKUP($A450,INDIRECT("Foreign!"&amp;AL$3&amp;":"&amp;AL$4),2,0),NA())</f>
        <v>317.39999999999998</v>
      </c>
    </row>
    <row r="451" spans="1:38" s="50" customFormat="1" x14ac:dyDescent="0.35">
      <c r="A451" s="51">
        <v>43131</v>
      </c>
      <c r="B451" s="17">
        <f t="shared" ca="1" si="84"/>
        <v>343.62</v>
      </c>
      <c r="C451" s="17">
        <f t="shared" ca="1" si="84"/>
        <v>396.24</v>
      </c>
      <c r="D451" s="17">
        <f t="shared" ca="1" si="84"/>
        <v>427.03</v>
      </c>
      <c r="E451" s="17">
        <f t="shared" ca="1" si="84"/>
        <v>507.28</v>
      </c>
      <c r="F451" s="17">
        <f t="shared" ca="1" si="84"/>
        <v>257.39460000000003</v>
      </c>
      <c r="G451" s="17">
        <f t="shared" ca="1" si="84"/>
        <v>322.19</v>
      </c>
      <c r="H451" s="17">
        <f t="shared" ca="1" si="84"/>
        <v>355.23</v>
      </c>
      <c r="I451" s="17">
        <f t="shared" ca="1" si="84"/>
        <v>421.79</v>
      </c>
      <c r="J451" s="17">
        <f t="shared" ca="1" si="84"/>
        <v>574.76</v>
      </c>
      <c r="K451" s="17">
        <f t="shared" ca="1" si="84"/>
        <v>2699.96</v>
      </c>
      <c r="L451" s="17">
        <f t="shared" ca="1" si="84"/>
        <v>3990.21</v>
      </c>
      <c r="M451" s="17">
        <f t="shared" ca="1" si="84"/>
        <v>1961.66</v>
      </c>
      <c r="N451" s="17">
        <f t="shared" ca="1" si="84"/>
        <v>1722.2601999999999</v>
      </c>
      <c r="O451" s="17">
        <f t="shared" ca="1" si="84"/>
        <v>5093.59</v>
      </c>
      <c r="P451" s="17" t="e">
        <v>#N/A</v>
      </c>
      <c r="Q451" s="17">
        <f t="shared" ca="1" si="84"/>
        <v>1830.69</v>
      </c>
      <c r="R451" s="17">
        <f t="shared" ca="1" si="83"/>
        <v>3519.21</v>
      </c>
      <c r="S451" s="17">
        <f t="shared" ca="1" si="83"/>
        <v>1153.7452000000001</v>
      </c>
      <c r="T451" s="17">
        <f t="shared" ca="1" si="83"/>
        <v>2058.1999999999998</v>
      </c>
      <c r="U451" s="17">
        <f t="shared" ca="1" si="83"/>
        <v>280.05</v>
      </c>
      <c r="V451" s="17">
        <f t="shared" ca="1" si="83"/>
        <v>336.22</v>
      </c>
      <c r="W451" s="17">
        <f ca="1">IFERROR(VLOOKUP($A451,INDIRECT("Foreign!"&amp;W$3&amp;":"&amp;W$4),2,0),NA())</f>
        <v>223.50540000000001</v>
      </c>
      <c r="X451" s="17">
        <f ca="1">IFERROR(VLOOKUP($A451,INDIRECT("Foreign!"&amp;X$3&amp;":"&amp;X$4),2,0),NA())</f>
        <v>118.71810000000001</v>
      </c>
      <c r="Y451" s="17">
        <f ca="1">IFERROR(VLOOKUP($A451,INDIRECT("Foreign!"&amp;Y$3&amp;":"&amp;Y$4),2,0),NA())</f>
        <v>126.96</v>
      </c>
      <c r="Z451" s="17">
        <f ca="1">IFERROR(VLOOKUP($A451,INDIRECT("Foreign!"&amp;Z$3&amp;":"&amp;Z$4),2,0),NA())</f>
        <v>333.53</v>
      </c>
      <c r="AA451" s="17">
        <f ca="1">IFERROR(VLOOKUP($A451,INDIRECT("Foreign!"&amp;AA$3&amp;":"&amp;AA$4),2,0),NA())</f>
        <v>133.7022</v>
      </c>
      <c r="AB451" s="17">
        <f ca="1">IFERROR(VLOOKUP($A451,INDIRECT("Foreign!"&amp;AB$3&amp;":"&amp;AB$4),2,0),NA())</f>
        <v>175.52860000000001</v>
      </c>
      <c r="AC451" s="17">
        <f ca="1">IFERROR(VLOOKUP($A451,INDIRECT("Foreign!"&amp;AC$3&amp;":"&amp;AC$4),2,0),NA())</f>
        <v>215.03909999999999</v>
      </c>
      <c r="AD451" s="17">
        <f ca="1">IFERROR(VLOOKUP($A451,INDIRECT("Foreign!"&amp;AD$3&amp;":"&amp;AD$4),2,0),NA())</f>
        <v>216.39429999999999</v>
      </c>
      <c r="AE451" s="17">
        <f ca="1">IFERROR(VLOOKUP($A451,INDIRECT("Foreign!"&amp;AE$3&amp;":"&amp;AE$4),2,0),NA())</f>
        <v>223.28229999999999</v>
      </c>
      <c r="AF451" s="17">
        <f t="shared" ca="1" si="76"/>
        <v>261.7552</v>
      </c>
      <c r="AG451" s="17">
        <f ca="1">IFERROR(VLOOKUP($A451,INDIRECT("Foreign!"&amp;AG$3&amp;":"&amp;AG$4),2,0),NA())</f>
        <v>176.54920000000001</v>
      </c>
      <c r="AH451" s="17">
        <f ca="1">IFERROR(VLOOKUP($A451,INDIRECT("Foreign!"&amp;AH$3&amp;":"&amp;AH$4),2,0),NA())</f>
        <v>210.3647</v>
      </c>
      <c r="AI451" s="17">
        <f ca="1">IFERROR(VLOOKUP($A451,INDIRECT("Foreign!"&amp;AI$3&amp;":"&amp;AI$4),2,0),NA())</f>
        <v>240.5539</v>
      </c>
      <c r="AJ451" s="17">
        <f ca="1">IFERROR(VLOOKUP($A451,INDIRECT("Foreign!"&amp;AL$3&amp;":"&amp;AL$4),2,0),NA())</f>
        <v>318.62</v>
      </c>
      <c r="AK451" s="17">
        <f ca="1">IFERROR(VLOOKUP($A451,INDIRECT("Foreign!"&amp;AK$3&amp;":"&amp;AK$4),2,0),NA())</f>
        <v>293.16449999999998</v>
      </c>
      <c r="AL451" s="17">
        <f ca="1">IFERROR(VLOOKUP($A451,INDIRECT("Foreign!"&amp;AL$3&amp;":"&amp;AL$4),2,0),NA())</f>
        <v>318.62</v>
      </c>
    </row>
    <row r="452" spans="1:38" s="50" customFormat="1" x14ac:dyDescent="0.35">
      <c r="A452" s="51">
        <v>43159</v>
      </c>
      <c r="B452" s="17">
        <f t="shared" ca="1" si="84"/>
        <v>341.22</v>
      </c>
      <c r="C452" s="17">
        <f t="shared" ca="1" si="84"/>
        <v>392.6</v>
      </c>
      <c r="D452" s="17">
        <f t="shared" ca="1" si="84"/>
        <v>420.15</v>
      </c>
      <c r="E452" s="17">
        <f t="shared" ca="1" si="84"/>
        <v>498.59</v>
      </c>
      <c r="F452" s="17">
        <f t="shared" ca="1" si="84"/>
        <v>257.15050000000002</v>
      </c>
      <c r="G452" s="17">
        <f t="shared" ca="1" si="84"/>
        <v>321.02999999999997</v>
      </c>
      <c r="H452" s="17">
        <f t="shared" ca="1" si="84"/>
        <v>353.21</v>
      </c>
      <c r="I452" s="17">
        <f t="shared" ca="1" si="84"/>
        <v>417.88</v>
      </c>
      <c r="J452" s="17">
        <f t="shared" ca="1" si="84"/>
        <v>556.70000000000005</v>
      </c>
      <c r="K452" s="17">
        <f t="shared" ca="1" si="84"/>
        <v>2679.12</v>
      </c>
      <c r="L452" s="17">
        <f t="shared" ca="1" si="84"/>
        <v>3853.39</v>
      </c>
      <c r="M452" s="17">
        <f t="shared" ca="1" si="84"/>
        <v>1944.99</v>
      </c>
      <c r="N452" s="17">
        <f t="shared" ca="1" si="84"/>
        <v>1709.6541</v>
      </c>
      <c r="O452" s="17">
        <f t="shared" ca="1" si="84"/>
        <v>4962.42</v>
      </c>
      <c r="P452" s="17" t="e">
        <v>#N/A</v>
      </c>
      <c r="Q452" s="17">
        <f t="shared" ca="1" si="84"/>
        <v>1825.2</v>
      </c>
      <c r="R452" s="17">
        <f t="shared" ca="1" si="83"/>
        <v>3413.53</v>
      </c>
      <c r="S452" s="17">
        <f t="shared" ca="1" si="83"/>
        <v>1150.2979</v>
      </c>
      <c r="T452" s="17">
        <f t="shared" ca="1" si="83"/>
        <v>2044.7</v>
      </c>
      <c r="U452" s="17">
        <f t="shared" ca="1" si="83"/>
        <v>278.32</v>
      </c>
      <c r="V452" s="17">
        <f t="shared" ca="1" si="83"/>
        <v>335.3</v>
      </c>
      <c r="W452" s="17">
        <f ca="1">IFERROR(VLOOKUP($A452,INDIRECT("Foreign!"&amp;W$3&amp;":"&amp;W$4),2,0),NA())</f>
        <v>224.125</v>
      </c>
      <c r="X452" s="17">
        <f ca="1">IFERROR(VLOOKUP($A452,INDIRECT("Foreign!"&amp;X$3&amp;":"&amp;X$4),2,0),NA())</f>
        <v>118.20099999999999</v>
      </c>
      <c r="Y452" s="17">
        <f ca="1">IFERROR(VLOOKUP($A452,INDIRECT("Foreign!"&amp;Y$3&amp;":"&amp;Y$4),2,0),NA())</f>
        <v>124.96</v>
      </c>
      <c r="Z452" s="17">
        <f ca="1">IFERROR(VLOOKUP($A452,INDIRECT("Foreign!"&amp;Z$3&amp;":"&amp;Z$4),2,0),NA())</f>
        <v>333.61</v>
      </c>
      <c r="AA452" s="17">
        <f ca="1">IFERROR(VLOOKUP($A452,INDIRECT("Foreign!"&amp;AA$3&amp;":"&amp;AA$4),2,0),NA())</f>
        <v>132.0128</v>
      </c>
      <c r="AB452" s="17">
        <f ca="1">IFERROR(VLOOKUP($A452,INDIRECT("Foreign!"&amp;AB$3&amp;":"&amp;AB$4),2,0),NA())</f>
        <v>173.542</v>
      </c>
      <c r="AC452" s="17">
        <f ca="1">IFERROR(VLOOKUP($A452,INDIRECT("Foreign!"&amp;AC$3&amp;":"&amp;AC$4),2,0),NA())</f>
        <v>214.76920000000001</v>
      </c>
      <c r="AD452" s="17">
        <f ca="1">IFERROR(VLOOKUP($A452,INDIRECT("Foreign!"&amp;AD$3&amp;":"&amp;AD$4),2,0),NA())</f>
        <v>216.2191</v>
      </c>
      <c r="AE452" s="17">
        <f ca="1">IFERROR(VLOOKUP($A452,INDIRECT("Foreign!"&amp;AE$3&amp;":"&amp;AE$4),2,0),NA())</f>
        <v>222.69929999999999</v>
      </c>
      <c r="AF452" s="17">
        <f t="shared" ca="1" si="76"/>
        <v>261.54289999999997</v>
      </c>
      <c r="AG452" s="17">
        <f ca="1">IFERROR(VLOOKUP($A452,INDIRECT("Foreign!"&amp;AG$3&amp;":"&amp;AG$4),2,0),NA())</f>
        <v>176.22190000000001</v>
      </c>
      <c r="AH452" s="17">
        <f ca="1">IFERROR(VLOOKUP($A452,INDIRECT("Foreign!"&amp;AH$3&amp;":"&amp;AH$4),2,0),NA())</f>
        <v>210.30109999999999</v>
      </c>
      <c r="AI452" s="17">
        <f ca="1">IFERROR(VLOOKUP($A452,INDIRECT("Foreign!"&amp;AI$3&amp;":"&amp;AI$4),2,0),NA())</f>
        <v>240.5761</v>
      </c>
      <c r="AJ452" s="17">
        <f ca="1">IFERROR(VLOOKUP($A452,INDIRECT("Foreign!"&amp;AL$3&amp;":"&amp;AL$4),2,0),NA())</f>
        <v>316.5</v>
      </c>
      <c r="AK452" s="17">
        <f ca="1">IFERROR(VLOOKUP($A452,INDIRECT("Foreign!"&amp;AK$3&amp;":"&amp;AK$4),2,0),NA())</f>
        <v>292.565</v>
      </c>
      <c r="AL452" s="17">
        <f ca="1">IFERROR(VLOOKUP($A452,INDIRECT("Foreign!"&amp;AL$3&amp;":"&amp;AL$4),2,0),NA())</f>
        <v>316.5</v>
      </c>
    </row>
    <row r="453" spans="1:38" s="50" customFormat="1" x14ac:dyDescent="0.35">
      <c r="A453" s="51">
        <v>43190</v>
      </c>
      <c r="B453" s="17">
        <f t="shared" ca="1" si="84"/>
        <v>343.89</v>
      </c>
      <c r="C453" s="17">
        <f t="shared" ca="1" si="84"/>
        <v>394.6</v>
      </c>
      <c r="D453" s="17">
        <f t="shared" ca="1" si="84"/>
        <v>421.49</v>
      </c>
      <c r="E453" s="17">
        <f t="shared" ca="1" si="84"/>
        <v>499.59</v>
      </c>
      <c r="F453" s="17">
        <f t="shared" ca="1" si="84"/>
        <v>257.56009999999998</v>
      </c>
      <c r="G453" s="17">
        <f t="shared" ca="1" si="84"/>
        <v>322.22000000000003</v>
      </c>
      <c r="H453" s="17">
        <f t="shared" ca="1" si="84"/>
        <v>354.95</v>
      </c>
      <c r="I453" s="17">
        <f t="shared" ca="1" si="84"/>
        <v>420.76</v>
      </c>
      <c r="J453" s="17">
        <f t="shared" ca="1" si="84"/>
        <v>565.87</v>
      </c>
      <c r="K453" s="17">
        <f t="shared" ca="1" si="84"/>
        <v>2680.73</v>
      </c>
      <c r="L453" s="17">
        <f t="shared" ca="1" si="84"/>
        <v>3879.03</v>
      </c>
      <c r="M453" s="17">
        <f t="shared" ca="1" si="84"/>
        <v>1933.24</v>
      </c>
      <c r="N453" s="17">
        <f t="shared" ca="1" si="84"/>
        <v>1700.2905000000001</v>
      </c>
      <c r="O453" s="17">
        <f t="shared" ca="1" si="84"/>
        <v>4885.41</v>
      </c>
      <c r="P453" s="17" t="e">
        <v>#N/A</v>
      </c>
      <c r="Q453" s="17">
        <f t="shared" ca="1" si="84"/>
        <v>1834.91</v>
      </c>
      <c r="R453" s="17">
        <f t="shared" ca="1" si="83"/>
        <v>3516.87</v>
      </c>
      <c r="S453" s="17">
        <f t="shared" ca="1" si="83"/>
        <v>1154.5436999999999</v>
      </c>
      <c r="T453" s="17">
        <f t="shared" ca="1" si="83"/>
        <v>2057.7600000000002</v>
      </c>
      <c r="U453" s="17">
        <f t="shared" ca="1" si="83"/>
        <v>279.39999999999998</v>
      </c>
      <c r="V453" s="17">
        <f t="shared" ca="1" si="83"/>
        <v>335.89</v>
      </c>
      <c r="W453" s="17">
        <f ca="1">IFERROR(VLOOKUP($A453,INDIRECT("Foreign!"&amp;W$3&amp;":"&amp;W$4),2,0),NA())</f>
        <v>227.0461</v>
      </c>
      <c r="X453" s="17">
        <f ca="1">IFERROR(VLOOKUP($A453,INDIRECT("Foreign!"&amp;X$3&amp;":"&amp;X$4),2,0),NA())</f>
        <v>118.574</v>
      </c>
      <c r="Y453" s="17">
        <f ca="1">IFERROR(VLOOKUP($A453,INDIRECT("Foreign!"&amp;Y$3&amp;":"&amp;Y$4),2,0),NA())</f>
        <v>127.29</v>
      </c>
      <c r="Z453" s="17">
        <f ca="1">IFERROR(VLOOKUP($A453,INDIRECT("Foreign!"&amp;Z$3&amp;":"&amp;Z$4),2,0),NA())</f>
        <v>330.93</v>
      </c>
      <c r="AA453" s="17">
        <f ca="1">IFERROR(VLOOKUP($A453,INDIRECT("Foreign!"&amp;AA$3&amp;":"&amp;AA$4),2,0),NA())</f>
        <v>133.23220000000001</v>
      </c>
      <c r="AB453" s="17">
        <f ca="1">IFERROR(VLOOKUP($A453,INDIRECT("Foreign!"&amp;AB$3&amp;":"&amp;AB$4),2,0),NA())</f>
        <v>177.6002</v>
      </c>
      <c r="AC453" s="17">
        <f ca="1">IFERROR(VLOOKUP($A453,INDIRECT("Foreign!"&amp;AC$3&amp;":"&amp;AC$4),2,0),NA())</f>
        <v>216.10890000000001</v>
      </c>
      <c r="AD453" s="17">
        <f ca="1">IFERROR(VLOOKUP($A453,INDIRECT("Foreign!"&amp;AD$3&amp;":"&amp;AD$4),2,0),NA())</f>
        <v>219.91390000000001</v>
      </c>
      <c r="AE453" s="17">
        <f ca="1">IFERROR(VLOOKUP($A453,INDIRECT("Foreign!"&amp;AE$3&amp;":"&amp;AE$4),2,0),NA())</f>
        <v>223.60470000000001</v>
      </c>
      <c r="AF453" s="17">
        <f t="shared" ca="1" si="76"/>
        <v>265.05939999999998</v>
      </c>
      <c r="AG453" s="17">
        <f ca="1">IFERROR(VLOOKUP($A453,INDIRECT("Foreign!"&amp;AG$3&amp;":"&amp;AG$4),2,0),NA())</f>
        <v>176.3365</v>
      </c>
      <c r="AH453" s="17">
        <f ca="1">IFERROR(VLOOKUP($A453,INDIRECT("Foreign!"&amp;AH$3&amp;":"&amp;AH$4),2,0),NA())</f>
        <v>211.02719999999999</v>
      </c>
      <c r="AI453" s="17">
        <f ca="1">IFERROR(VLOOKUP($A453,INDIRECT("Foreign!"&amp;AI$3&amp;":"&amp;AI$4),2,0),NA())</f>
        <v>242.26570000000001</v>
      </c>
      <c r="AJ453" s="17">
        <f ca="1">IFERROR(VLOOKUP($A453,INDIRECT("Foreign!"&amp;AL$3&amp;":"&amp;AL$4),2,0),NA())</f>
        <v>315.77</v>
      </c>
      <c r="AK453" s="17">
        <f ca="1">IFERROR(VLOOKUP($A453,INDIRECT("Foreign!"&amp;AK$3&amp;":"&amp;AK$4),2,0),NA())</f>
        <v>301.4701</v>
      </c>
      <c r="AL453" s="17">
        <f ca="1">IFERROR(VLOOKUP($A453,INDIRECT("Foreign!"&amp;AL$3&amp;":"&amp;AL$4),2,0),NA())</f>
        <v>315.77</v>
      </c>
    </row>
    <row r="454" spans="1:38" s="50" customFormat="1" x14ac:dyDescent="0.35">
      <c r="A454" s="51">
        <v>43220</v>
      </c>
      <c r="B454" s="17">
        <f t="shared" ca="1" si="84"/>
        <v>341.58</v>
      </c>
      <c r="C454" s="17">
        <f t="shared" ca="1" si="84"/>
        <v>391.99</v>
      </c>
      <c r="D454" s="17">
        <f t="shared" ca="1" si="84"/>
        <v>417.58</v>
      </c>
      <c r="E454" s="17">
        <f t="shared" ca="1" si="84"/>
        <v>494.56</v>
      </c>
      <c r="F454" s="17">
        <f t="shared" ca="1" si="84"/>
        <v>257.29469999999998</v>
      </c>
      <c r="G454" s="17">
        <f t="shared" ca="1" si="84"/>
        <v>320.67</v>
      </c>
      <c r="H454" s="17">
        <f t="shared" ca="1" si="84"/>
        <v>352.71</v>
      </c>
      <c r="I454" s="17">
        <f t="shared" ca="1" si="84"/>
        <v>417.48</v>
      </c>
      <c r="J454" s="17">
        <f t="shared" ca="1" si="84"/>
        <v>554.92999999999995</v>
      </c>
      <c r="K454" s="17">
        <f t="shared" ca="1" si="84"/>
        <v>2668.8</v>
      </c>
      <c r="L454" s="17">
        <f t="shared" ca="1" si="84"/>
        <v>3803.51</v>
      </c>
      <c r="M454" s="17">
        <f t="shared" ca="1" si="84"/>
        <v>1945.82</v>
      </c>
      <c r="N454" s="17">
        <f t="shared" ca="1" si="84"/>
        <v>1711.0300999999999</v>
      </c>
      <c r="O454" s="17">
        <f t="shared" ca="1" si="84"/>
        <v>4933.28</v>
      </c>
      <c r="P454" s="17" t="e">
        <v>#N/A</v>
      </c>
      <c r="Q454" s="17">
        <f t="shared" ca="1" si="84"/>
        <v>1824.27</v>
      </c>
      <c r="R454" s="17">
        <f t="shared" ca="1" si="83"/>
        <v>3448.5</v>
      </c>
      <c r="S454" s="17">
        <f t="shared" ca="1" si="83"/>
        <v>1150.4232999999999</v>
      </c>
      <c r="T454" s="17">
        <f t="shared" ca="1" si="83"/>
        <v>2047.42</v>
      </c>
      <c r="U454" s="17">
        <f t="shared" ca="1" si="83"/>
        <v>277.45999999999998</v>
      </c>
      <c r="V454" s="17">
        <f t="shared" ca="1" si="83"/>
        <v>335.76</v>
      </c>
      <c r="W454" s="17">
        <f ca="1">IFERROR(VLOOKUP($A454,INDIRECT("Foreign!"&amp;W$3&amp;":"&amp;W$4),2,0),NA())</f>
        <v>226.37190000000001</v>
      </c>
      <c r="X454" s="17">
        <f ca="1">IFERROR(VLOOKUP($A454,INDIRECT("Foreign!"&amp;X$3&amp;":"&amp;X$4),2,0),NA())</f>
        <v>118.3066</v>
      </c>
      <c r="Y454" s="17">
        <f ca="1">IFERROR(VLOOKUP($A454,INDIRECT("Foreign!"&amp;Y$3&amp;":"&amp;Y$4),2,0),NA())</f>
        <v>125.2</v>
      </c>
      <c r="Z454" s="17">
        <f ca="1">IFERROR(VLOOKUP($A454,INDIRECT("Foreign!"&amp;Z$3&amp;":"&amp;Z$4),2,0),NA())</f>
        <v>316.87</v>
      </c>
      <c r="AA454" s="17">
        <f ca="1">IFERROR(VLOOKUP($A454,INDIRECT("Foreign!"&amp;AA$3&amp;":"&amp;AA$4),2,0),NA())</f>
        <v>130.3998</v>
      </c>
      <c r="AB454" s="17">
        <f ca="1">IFERROR(VLOOKUP($A454,INDIRECT("Foreign!"&amp;AB$3&amp;":"&amp;AB$4),2,0),NA())</f>
        <v>173.1377</v>
      </c>
      <c r="AC454" s="17">
        <f ca="1">IFERROR(VLOOKUP($A454,INDIRECT("Foreign!"&amp;AC$3&amp;":"&amp;AC$4),2,0),NA())</f>
        <v>214.95650000000001</v>
      </c>
      <c r="AD454" s="17">
        <f ca="1">IFERROR(VLOOKUP($A454,INDIRECT("Foreign!"&amp;AD$3&amp;":"&amp;AD$4),2,0),NA())</f>
        <v>218.548</v>
      </c>
      <c r="AE454" s="17">
        <f ca="1">IFERROR(VLOOKUP($A454,INDIRECT("Foreign!"&amp;AE$3&amp;":"&amp;AE$4),2,0),NA())</f>
        <v>222.79249999999999</v>
      </c>
      <c r="AF454" s="17">
        <f t="shared" ca="1" si="76"/>
        <v>264.80070000000001</v>
      </c>
      <c r="AG454" s="17">
        <f ca="1">IFERROR(VLOOKUP($A454,INDIRECT("Foreign!"&amp;AG$3&amp;":"&amp;AG$4),2,0),NA())</f>
        <v>176.08279999999999</v>
      </c>
      <c r="AH454" s="17">
        <f ca="1">IFERROR(VLOOKUP($A454,INDIRECT("Foreign!"&amp;AH$3&amp;":"&amp;AH$4),2,0),NA())</f>
        <v>210.6412</v>
      </c>
      <c r="AI454" s="17">
        <f ca="1">IFERROR(VLOOKUP($A454,INDIRECT("Foreign!"&amp;AI$3&amp;":"&amp;AI$4),2,0),NA())</f>
        <v>241.7653</v>
      </c>
      <c r="AJ454" s="17">
        <f ca="1">IFERROR(VLOOKUP($A454,INDIRECT("Foreign!"&amp;AL$3&amp;":"&amp;AL$4),2,0),NA())</f>
        <v>317.72000000000003</v>
      </c>
      <c r="AK454" s="17">
        <f ca="1">IFERROR(VLOOKUP($A454,INDIRECT("Foreign!"&amp;AK$3&amp;":"&amp;AK$4),2,0),NA())</f>
        <v>298.36439999999999</v>
      </c>
      <c r="AL454" s="17">
        <f ca="1">IFERROR(VLOOKUP($A454,INDIRECT("Foreign!"&amp;AL$3&amp;":"&amp;AL$4),2,0),NA())</f>
        <v>317.72000000000003</v>
      </c>
    </row>
    <row r="455" spans="1:38" s="50" customFormat="1" x14ac:dyDescent="0.35">
      <c r="A455" s="51">
        <v>43251</v>
      </c>
      <c r="B455" s="17">
        <f t="shared" ca="1" si="84"/>
        <v>344.32</v>
      </c>
      <c r="C455" s="17">
        <f t="shared" ca="1" si="84"/>
        <v>394.63</v>
      </c>
      <c r="D455" s="17">
        <f t="shared" ca="1" si="84"/>
        <v>420.05</v>
      </c>
      <c r="E455" s="17">
        <f t="shared" ca="1" si="84"/>
        <v>496.3</v>
      </c>
      <c r="F455" s="17">
        <f t="shared" ca="1" si="84"/>
        <v>258.26310000000001</v>
      </c>
      <c r="G455" s="17">
        <f t="shared" ca="1" si="84"/>
        <v>322.55</v>
      </c>
      <c r="H455" s="17">
        <f t="shared" ca="1" si="84"/>
        <v>355.26</v>
      </c>
      <c r="I455" s="17">
        <f t="shared" ca="1" si="84"/>
        <v>420.83</v>
      </c>
      <c r="J455" s="17">
        <f t="shared" ca="1" si="84"/>
        <v>561.21</v>
      </c>
      <c r="K455" s="17">
        <f t="shared" ca="1" si="84"/>
        <v>2683.53</v>
      </c>
      <c r="L455" s="17">
        <f t="shared" ca="1" si="84"/>
        <v>3822.55</v>
      </c>
      <c r="M455" s="17">
        <f t="shared" ca="1" si="84"/>
        <v>1945.28</v>
      </c>
      <c r="N455" s="17">
        <f t="shared" ca="1" si="84"/>
        <v>1711.5900999999999</v>
      </c>
      <c r="O455" s="17">
        <f t="shared" ca="1" si="84"/>
        <v>4880.63</v>
      </c>
      <c r="P455" s="17" t="e">
        <v>#N/A</v>
      </c>
      <c r="Q455" s="17">
        <f t="shared" ca="1" si="84"/>
        <v>1836.19</v>
      </c>
      <c r="R455" s="17">
        <f t="shared" ca="1" si="83"/>
        <v>3521.46</v>
      </c>
      <c r="S455" s="17">
        <f t="shared" ca="1" si="83"/>
        <v>1163.597</v>
      </c>
      <c r="T455" s="17">
        <f t="shared" ca="1" si="83"/>
        <v>2061.73</v>
      </c>
      <c r="U455" s="17">
        <f t="shared" ca="1" si="83"/>
        <v>279.69</v>
      </c>
      <c r="V455" s="17">
        <f t="shared" ca="1" si="83"/>
        <v>337.13</v>
      </c>
      <c r="W455" s="17">
        <f ca="1">IFERROR(VLOOKUP($A455,INDIRECT("Foreign!"&amp;W$3&amp;":"&amp;W$4),2,0),NA())</f>
        <v>226.62129999999999</v>
      </c>
      <c r="X455" s="17">
        <f ca="1">IFERROR(VLOOKUP($A455,INDIRECT("Foreign!"&amp;X$3&amp;":"&amp;X$4),2,0),NA())</f>
        <v>118.5395</v>
      </c>
      <c r="Y455" s="17">
        <f ca="1">IFERROR(VLOOKUP($A455,INDIRECT("Foreign!"&amp;Y$3&amp;":"&amp;Y$4),2,0),NA())</f>
        <v>122.47</v>
      </c>
      <c r="Z455" s="17">
        <f ca="1">IFERROR(VLOOKUP($A455,INDIRECT("Foreign!"&amp;Z$3&amp;":"&amp;Z$4),2,0),NA())</f>
        <v>289.49</v>
      </c>
      <c r="AA455" s="17">
        <f ca="1">IFERROR(VLOOKUP($A455,INDIRECT("Foreign!"&amp;AA$3&amp;":"&amp;AA$4),2,0),NA())</f>
        <v>125.3789</v>
      </c>
      <c r="AB455" s="17">
        <f ca="1">IFERROR(VLOOKUP($A455,INDIRECT("Foreign!"&amp;AB$3&amp;":"&amp;AB$4),2,0),NA())</f>
        <v>168.5384</v>
      </c>
      <c r="AC455" s="17">
        <f ca="1">IFERROR(VLOOKUP($A455,INDIRECT("Foreign!"&amp;AC$3&amp;":"&amp;AC$4),2,0),NA())</f>
        <v>217.98920000000001</v>
      </c>
      <c r="AD455" s="17">
        <f ca="1">IFERROR(VLOOKUP($A455,INDIRECT("Foreign!"&amp;AD$3&amp;":"&amp;AD$4),2,0),NA())</f>
        <v>220.82069999999999</v>
      </c>
      <c r="AE455" s="17">
        <f ca="1">IFERROR(VLOOKUP($A455,INDIRECT("Foreign!"&amp;AE$3&amp;":"&amp;AE$4),2,0),NA())</f>
        <v>221.21610000000001</v>
      </c>
      <c r="AF455" s="17">
        <f t="shared" ref="AF455:AF518" ca="1" si="85">IFERROR(VLOOKUP($A455,INDIRECT("Foreign!"&amp;AF$3&amp;":"&amp;AF$4),2,0),NA())</f>
        <v>255.9179</v>
      </c>
      <c r="AG455" s="17">
        <f ca="1">IFERROR(VLOOKUP($A455,INDIRECT("Foreign!"&amp;AG$3&amp;":"&amp;AG$4),2,0),NA())</f>
        <v>175.8801</v>
      </c>
      <c r="AH455" s="17">
        <f ca="1">IFERROR(VLOOKUP($A455,INDIRECT("Foreign!"&amp;AH$3&amp;":"&amp;AH$4),2,0),NA())</f>
        <v>210.09819999999999</v>
      </c>
      <c r="AI455" s="17">
        <f ca="1">IFERROR(VLOOKUP($A455,INDIRECT("Foreign!"&amp;AI$3&amp;":"&amp;AI$4),2,0),NA())</f>
        <v>240.82769999999999</v>
      </c>
      <c r="AJ455" s="17">
        <f ca="1">IFERROR(VLOOKUP($A455,INDIRECT("Foreign!"&amp;AL$3&amp;":"&amp;AL$4),2,0),NA())</f>
        <v>313.17</v>
      </c>
      <c r="AK455" s="17">
        <f ca="1">IFERROR(VLOOKUP($A455,INDIRECT("Foreign!"&amp;AK$3&amp;":"&amp;AK$4),2,0),NA())</f>
        <v>298.35669999999999</v>
      </c>
      <c r="AL455" s="17">
        <f ca="1">IFERROR(VLOOKUP($A455,INDIRECT("Foreign!"&amp;AL$3&amp;":"&amp;AL$4),2,0),NA())</f>
        <v>313.17</v>
      </c>
    </row>
    <row r="456" spans="1:38" s="50" customFormat="1" x14ac:dyDescent="0.35">
      <c r="A456" s="51">
        <v>43281</v>
      </c>
      <c r="B456" s="17">
        <f t="shared" ca="1" si="84"/>
        <v>344.41</v>
      </c>
      <c r="C456" s="17">
        <f t="shared" ca="1" si="84"/>
        <v>393.78</v>
      </c>
      <c r="D456" s="17">
        <f t="shared" ca="1" si="84"/>
        <v>417.89</v>
      </c>
      <c r="E456" s="17">
        <f t="shared" ca="1" si="84"/>
        <v>493.5</v>
      </c>
      <c r="F456" s="17">
        <f t="shared" ca="1" si="84"/>
        <v>258.29399999999998</v>
      </c>
      <c r="G456" s="17">
        <f t="shared" ca="1" si="84"/>
        <v>322.36</v>
      </c>
      <c r="H456" s="17">
        <f t="shared" ca="1" si="84"/>
        <v>355.02</v>
      </c>
      <c r="I456" s="17">
        <f t="shared" ca="1" si="84"/>
        <v>420.75</v>
      </c>
      <c r="J456" s="17">
        <f t="shared" ca="1" si="84"/>
        <v>557.75</v>
      </c>
      <c r="K456" s="17">
        <f t="shared" ca="1" si="84"/>
        <v>2678.07</v>
      </c>
      <c r="L456" s="17">
        <f t="shared" ca="1" si="84"/>
        <v>3769.08</v>
      </c>
      <c r="M456" s="17">
        <f t="shared" ca="1" si="84"/>
        <v>1953.09</v>
      </c>
      <c r="N456" s="17">
        <f t="shared" ca="1" si="84"/>
        <v>1718.9755</v>
      </c>
      <c r="O456" s="17">
        <f t="shared" ca="1" si="84"/>
        <v>4874.2700000000004</v>
      </c>
      <c r="P456" s="17" t="e">
        <v>#N/A</v>
      </c>
      <c r="Q456" s="17">
        <f t="shared" ca="1" si="84"/>
        <v>1835.98</v>
      </c>
      <c r="R456" s="17">
        <f t="shared" ca="1" si="83"/>
        <v>3527.72</v>
      </c>
      <c r="S456" s="17">
        <f t="shared" ca="1" si="83"/>
        <v>1164.5902000000001</v>
      </c>
      <c r="T456" s="17">
        <f t="shared" ca="1" si="83"/>
        <v>2062.73</v>
      </c>
      <c r="U456" s="17">
        <f t="shared" ca="1" si="83"/>
        <v>279.22000000000003</v>
      </c>
      <c r="V456" s="17">
        <f t="shared" ca="1" si="83"/>
        <v>337.28</v>
      </c>
      <c r="W456" s="17">
        <f ca="1">IFERROR(VLOOKUP($A456,INDIRECT("Foreign!"&amp;W$3&amp;":"&amp;W$4),2,0),NA())</f>
        <v>227.55199999999999</v>
      </c>
      <c r="X456" s="17">
        <f ca="1">IFERROR(VLOOKUP($A456,INDIRECT("Foreign!"&amp;X$3&amp;":"&amp;X$4),2,0),NA())</f>
        <v>118.581</v>
      </c>
      <c r="Y456" s="17">
        <f ca="1">IFERROR(VLOOKUP($A456,INDIRECT("Foreign!"&amp;Y$3&amp;":"&amp;Y$4),2,0),NA())</f>
        <v>120.06</v>
      </c>
      <c r="Z456" s="17">
        <f ca="1">IFERROR(VLOOKUP($A456,INDIRECT("Foreign!"&amp;Z$3&amp;":"&amp;Z$4),2,0),NA())</f>
        <v>274.8</v>
      </c>
      <c r="AA456" s="17">
        <f ca="1">IFERROR(VLOOKUP($A456,INDIRECT("Foreign!"&amp;AA$3&amp;":"&amp;AA$4),2,0),NA())</f>
        <v>122.1915</v>
      </c>
      <c r="AB456" s="17">
        <f ca="1">IFERROR(VLOOKUP($A456,INDIRECT("Foreign!"&amp;AB$3&amp;":"&amp;AB$4),2,0),NA())</f>
        <v>163.86340000000001</v>
      </c>
      <c r="AC456" s="17">
        <f ca="1">IFERROR(VLOOKUP($A456,INDIRECT("Foreign!"&amp;AC$3&amp;":"&amp;AC$4),2,0),NA())</f>
        <v>217.946</v>
      </c>
      <c r="AD456" s="17">
        <f ca="1">IFERROR(VLOOKUP($A456,INDIRECT("Foreign!"&amp;AD$3&amp;":"&amp;AD$4),2,0),NA())</f>
        <v>220.3031</v>
      </c>
      <c r="AE456" s="17">
        <f ca="1">IFERROR(VLOOKUP($A456,INDIRECT("Foreign!"&amp;AE$3&amp;":"&amp;AE$4),2,0),NA())</f>
        <v>222.1619</v>
      </c>
      <c r="AF456" s="17">
        <f t="shared" ca="1" si="85"/>
        <v>257.09829999999999</v>
      </c>
      <c r="AG456" s="17">
        <f ca="1">IFERROR(VLOOKUP($A456,INDIRECT("Foreign!"&amp;AG$3&amp;":"&amp;AG$4),2,0),NA())</f>
        <v>175.79519999999999</v>
      </c>
      <c r="AH456" s="17">
        <f ca="1">IFERROR(VLOOKUP($A456,INDIRECT("Foreign!"&amp;AH$3&amp;":"&amp;AH$4),2,0),NA())</f>
        <v>210.274</v>
      </c>
      <c r="AI456" s="17">
        <f ca="1">IFERROR(VLOOKUP($A456,INDIRECT("Foreign!"&amp;AI$3&amp;":"&amp;AI$4),2,0),NA())</f>
        <v>241.333</v>
      </c>
      <c r="AJ456" s="17">
        <f ca="1">IFERROR(VLOOKUP($A456,INDIRECT("Foreign!"&amp;AL$3&amp;":"&amp;AL$4),2,0),NA())</f>
        <v>311.66000000000003</v>
      </c>
      <c r="AK456" s="17">
        <f ca="1">IFERROR(VLOOKUP($A456,INDIRECT("Foreign!"&amp;AK$3&amp;":"&amp;AK$4),2,0),NA())</f>
        <v>298.31130000000002</v>
      </c>
      <c r="AL456" s="17">
        <f ca="1">IFERROR(VLOOKUP($A456,INDIRECT("Foreign!"&amp;AL$3&amp;":"&amp;AL$4),2,0),NA())</f>
        <v>311.66000000000003</v>
      </c>
    </row>
    <row r="457" spans="1:38" s="50" customFormat="1" x14ac:dyDescent="0.35">
      <c r="A457" s="51">
        <v>43312</v>
      </c>
      <c r="B457" s="17">
        <f t="shared" ca="1" si="84"/>
        <v>343.5</v>
      </c>
      <c r="C457" s="17">
        <f t="shared" ca="1" si="84"/>
        <v>394.3</v>
      </c>
      <c r="D457" s="17">
        <f t="shared" ca="1" si="84"/>
        <v>420.64</v>
      </c>
      <c r="E457" s="17">
        <f t="shared" ca="1" si="84"/>
        <v>498.59</v>
      </c>
      <c r="F457" s="17">
        <f t="shared" ca="1" si="84"/>
        <v>258.4391</v>
      </c>
      <c r="G457" s="17">
        <f t="shared" ca="1" si="84"/>
        <v>322.19</v>
      </c>
      <c r="H457" s="17">
        <f t="shared" ca="1" si="84"/>
        <v>354.9</v>
      </c>
      <c r="I457" s="17">
        <f t="shared" ca="1" si="84"/>
        <v>420.57</v>
      </c>
      <c r="J457" s="17">
        <f t="shared" ca="1" si="84"/>
        <v>559.12</v>
      </c>
      <c r="K457" s="17">
        <f t="shared" ca="1" si="84"/>
        <v>2689.86</v>
      </c>
      <c r="L457" s="17">
        <f t="shared" ca="1" si="84"/>
        <v>3832.38</v>
      </c>
      <c r="M457" s="17">
        <f t="shared" ca="1" si="84"/>
        <v>1974.4</v>
      </c>
      <c r="N457" s="17">
        <f t="shared" ca="1" si="84"/>
        <v>1737.5410999999999</v>
      </c>
      <c r="O457" s="17">
        <f t="shared" ca="1" si="84"/>
        <v>4937.74</v>
      </c>
      <c r="P457" s="17" t="e">
        <v>#N/A</v>
      </c>
      <c r="Q457" s="17">
        <f t="shared" ca="1" si="84"/>
        <v>1832.27</v>
      </c>
      <c r="R457" s="17">
        <f t="shared" ref="R457:AG472" ca="1" si="86">IFERROR(VLOOKUP($A457,INDIRECT("US!"&amp;R$3&amp;":"&amp;R$4),2,0),NA())</f>
        <v>3475.81</v>
      </c>
      <c r="S457" s="17">
        <f t="shared" ca="1" si="86"/>
        <v>1167.4160999999999</v>
      </c>
      <c r="T457" s="17">
        <f t="shared" ca="1" si="86"/>
        <v>2060.5500000000002</v>
      </c>
      <c r="U457" s="17">
        <f t="shared" ca="1" si="86"/>
        <v>279.14999999999998</v>
      </c>
      <c r="V457" s="17">
        <f t="shared" ca="1" si="86"/>
        <v>337.61</v>
      </c>
      <c r="W457" s="17">
        <f ca="1">IFERROR(VLOOKUP($A457,INDIRECT("Foreign!"&amp;W$3&amp;":"&amp;W$4),2,0),NA())</f>
        <v>227.50280000000001</v>
      </c>
      <c r="X457" s="17">
        <f ca="1">IFERROR(VLOOKUP($A457,INDIRECT("Foreign!"&amp;X$3&amp;":"&amp;X$4),2,0),NA())</f>
        <v>119.1219</v>
      </c>
      <c r="Y457" s="17">
        <f ca="1">IFERROR(VLOOKUP($A457,INDIRECT("Foreign!"&amp;Y$3&amp;":"&amp;Y$4),2,0),NA())</f>
        <v>121.23</v>
      </c>
      <c r="Z457" s="17">
        <f ca="1">IFERROR(VLOOKUP($A457,INDIRECT("Foreign!"&amp;Z$3&amp;":"&amp;Z$4),2,0),NA())</f>
        <v>282.75</v>
      </c>
      <c r="AA457" s="17">
        <f ca="1">IFERROR(VLOOKUP($A457,INDIRECT("Foreign!"&amp;AA$3&amp;":"&amp;AA$4),2,0),NA())</f>
        <v>123.69450000000001</v>
      </c>
      <c r="AB457" s="17">
        <f ca="1">IFERROR(VLOOKUP($A457,INDIRECT("Foreign!"&amp;AB$3&amp;":"&amp;AB$4),2,0),NA())</f>
        <v>166.68960000000001</v>
      </c>
      <c r="AC457" s="17">
        <f ca="1">IFERROR(VLOOKUP($A457,INDIRECT("Foreign!"&amp;AC$3&amp;":"&amp;AC$4),2,0),NA())</f>
        <v>217.11179999999999</v>
      </c>
      <c r="AD457" s="17">
        <f ca="1">IFERROR(VLOOKUP($A457,INDIRECT("Foreign!"&amp;AD$3&amp;":"&amp;AD$4),2,0),NA())</f>
        <v>218.82089999999999</v>
      </c>
      <c r="AE457" s="17">
        <f ca="1">IFERROR(VLOOKUP($A457,INDIRECT("Foreign!"&amp;AE$3&amp;":"&amp;AE$4),2,0),NA())</f>
        <v>222.53380000000001</v>
      </c>
      <c r="AF457" s="17">
        <f t="shared" ca="1" si="85"/>
        <v>257.32220000000001</v>
      </c>
      <c r="AG457" s="17">
        <f ca="1">IFERROR(VLOOKUP($A457,INDIRECT("Foreign!"&amp;AG$3&amp;":"&amp;AG$4),2,0),NA())</f>
        <v>175.68369999999999</v>
      </c>
      <c r="AH457" s="17">
        <f ca="1">IFERROR(VLOOKUP($A457,INDIRECT("Foreign!"&amp;AH$3&amp;":"&amp;AH$4),2,0),NA())</f>
        <v>210.00899999999999</v>
      </c>
      <c r="AI457" s="17">
        <f ca="1">IFERROR(VLOOKUP($A457,INDIRECT("Foreign!"&amp;AI$3&amp;":"&amp;AI$4),2,0),NA())</f>
        <v>240.95169999999999</v>
      </c>
      <c r="AJ457" s="17">
        <f ca="1">IFERROR(VLOOKUP($A457,INDIRECT("Foreign!"&amp;AL$3&amp;":"&amp;AL$4),2,0),NA())</f>
        <v>316.38</v>
      </c>
      <c r="AK457" s="17">
        <f ca="1">IFERROR(VLOOKUP($A457,INDIRECT("Foreign!"&amp;AK$3&amp;":"&amp;AK$4),2,0),NA())</f>
        <v>296.12310000000002</v>
      </c>
      <c r="AL457" s="17">
        <f ca="1">IFERROR(VLOOKUP($A457,INDIRECT("Foreign!"&amp;AL$3&amp;":"&amp;AL$4),2,0),NA())</f>
        <v>316.38</v>
      </c>
    </row>
    <row r="458" spans="1:38" s="50" customFormat="1" x14ac:dyDescent="0.35">
      <c r="A458" s="51">
        <v>43343</v>
      </c>
      <c r="B458" s="17">
        <f t="shared" ca="1" si="84"/>
        <v>345.88</v>
      </c>
      <c r="C458" s="17">
        <f t="shared" ca="1" si="84"/>
        <v>396.96</v>
      </c>
      <c r="D458" s="17">
        <f t="shared" ca="1" si="84"/>
        <v>423.02</v>
      </c>
      <c r="E458" s="17">
        <f t="shared" ca="1" si="84"/>
        <v>500.73</v>
      </c>
      <c r="F458" s="17">
        <f t="shared" ca="1" si="84"/>
        <v>259.35120000000001</v>
      </c>
      <c r="G458" s="17">
        <f t="shared" ca="1" si="84"/>
        <v>324.16000000000003</v>
      </c>
      <c r="H458" s="17">
        <f t="shared" ca="1" si="84"/>
        <v>357.54</v>
      </c>
      <c r="I458" s="17">
        <f t="shared" ca="1" si="84"/>
        <v>423.56</v>
      </c>
      <c r="J458" s="17">
        <f t="shared" ca="1" si="84"/>
        <v>563.87</v>
      </c>
      <c r="K458" s="17">
        <f t="shared" ca="1" si="84"/>
        <v>2706.25</v>
      </c>
      <c r="L458" s="17">
        <f t="shared" ca="1" si="84"/>
        <v>3841.77</v>
      </c>
      <c r="M458" s="17">
        <f t="shared" ca="1" si="84"/>
        <v>1988.97</v>
      </c>
      <c r="N458" s="17">
        <f t="shared" ca="1" si="84"/>
        <v>1750.0675000000001</v>
      </c>
      <c r="O458" s="17">
        <f t="shared" ca="1" si="84"/>
        <v>4989.12</v>
      </c>
      <c r="P458" s="17" t="e">
        <v>#N/A</v>
      </c>
      <c r="Q458" s="17">
        <f t="shared" ca="1" si="84"/>
        <v>1843.26</v>
      </c>
      <c r="R458" s="17">
        <f t="shared" ca="1" si="86"/>
        <v>3530.61</v>
      </c>
      <c r="S458" s="17">
        <f t="shared" ca="1" si="86"/>
        <v>1170.4141999999999</v>
      </c>
      <c r="T458" s="17">
        <f t="shared" ca="1" si="86"/>
        <v>2073.0300000000002</v>
      </c>
      <c r="U458" s="17">
        <f t="shared" ca="1" si="86"/>
        <v>281.89</v>
      </c>
      <c r="V458" s="17">
        <f t="shared" ca="1" si="86"/>
        <v>339.08</v>
      </c>
      <c r="W458" s="17">
        <f ca="1">IFERROR(VLOOKUP($A458,INDIRECT("Foreign!"&amp;W$3&amp;":"&amp;W$4),2,0),NA())</f>
        <v>228.06469999999999</v>
      </c>
      <c r="X458" s="17">
        <f ca="1">IFERROR(VLOOKUP($A458,INDIRECT("Foreign!"&amp;X$3&amp;":"&amp;X$4),2,0),NA())</f>
        <v>119.6276</v>
      </c>
      <c r="Y458" s="17">
        <f ca="1">IFERROR(VLOOKUP($A458,INDIRECT("Foreign!"&amp;Y$3&amp;":"&amp;Y$4),2,0),NA())</f>
        <v>121.09</v>
      </c>
      <c r="Z458" s="17">
        <f ca="1">IFERROR(VLOOKUP($A458,INDIRECT("Foreign!"&amp;Z$3&amp;":"&amp;Z$4),2,0),NA())</f>
        <v>242.13</v>
      </c>
      <c r="AA458" s="17">
        <f ca="1">IFERROR(VLOOKUP($A458,INDIRECT("Foreign!"&amp;AA$3&amp;":"&amp;AA$4),2,0),NA())</f>
        <v>119.3177</v>
      </c>
      <c r="AB458" s="17">
        <f ca="1">IFERROR(VLOOKUP($A458,INDIRECT("Foreign!"&amp;AB$3&amp;":"&amp;AB$4),2,0),NA())</f>
        <v>164.87440000000001</v>
      </c>
      <c r="AC458" s="17">
        <f ca="1">IFERROR(VLOOKUP($A458,INDIRECT("Foreign!"&amp;AC$3&amp;":"&amp;AC$4),2,0),NA())</f>
        <v>218.0865</v>
      </c>
      <c r="AD458" s="17">
        <f ca="1">IFERROR(VLOOKUP($A458,INDIRECT("Foreign!"&amp;AD$3&amp;":"&amp;AD$4),2,0),NA())</f>
        <v>219.239</v>
      </c>
      <c r="AE458" s="17">
        <f ca="1">IFERROR(VLOOKUP($A458,INDIRECT("Foreign!"&amp;AE$3&amp;":"&amp;AE$4),2,0),NA())</f>
        <v>222.34379999999999</v>
      </c>
      <c r="AF458" s="17">
        <f t="shared" ca="1" si="85"/>
        <v>252.7296</v>
      </c>
      <c r="AG458" s="17">
        <f ca="1">IFERROR(VLOOKUP($A458,INDIRECT("Foreign!"&amp;AG$3&amp;":"&amp;AG$4),2,0),NA())</f>
        <v>175.3006</v>
      </c>
      <c r="AH458" s="17">
        <f ca="1">IFERROR(VLOOKUP($A458,INDIRECT("Foreign!"&amp;AH$3&amp;":"&amp;AH$4),2,0),NA())</f>
        <v>209.42529999999999</v>
      </c>
      <c r="AI458" s="17">
        <f ca="1">IFERROR(VLOOKUP($A458,INDIRECT("Foreign!"&amp;AI$3&amp;":"&amp;AI$4),2,0),NA())</f>
        <v>240.30529999999999</v>
      </c>
      <c r="AJ458" s="17">
        <f ca="1">IFERROR(VLOOKUP($A458,INDIRECT("Foreign!"&amp;AL$3&amp;":"&amp;AL$4),2,0),NA())</f>
        <v>315.87</v>
      </c>
      <c r="AK458" s="17">
        <f ca="1">IFERROR(VLOOKUP($A458,INDIRECT("Foreign!"&amp;AK$3&amp;":"&amp;AK$4),2,0),NA())</f>
        <v>295.23649999999998</v>
      </c>
      <c r="AL458" s="17">
        <f ca="1">IFERROR(VLOOKUP($A458,INDIRECT("Foreign!"&amp;AL$3&amp;":"&amp;AL$4),2,0),NA())</f>
        <v>315.87</v>
      </c>
    </row>
    <row r="459" spans="1:38" s="50" customFormat="1" x14ac:dyDescent="0.35">
      <c r="A459" s="51">
        <v>43373</v>
      </c>
      <c r="B459" s="17">
        <f t="shared" ca="1" si="84"/>
        <v>343.22</v>
      </c>
      <c r="C459" s="17">
        <f t="shared" ca="1" si="84"/>
        <v>395.12</v>
      </c>
      <c r="D459" s="17">
        <f t="shared" ca="1" si="84"/>
        <v>420.74</v>
      </c>
      <c r="E459" s="17">
        <f t="shared" ca="1" si="84"/>
        <v>500.17</v>
      </c>
      <c r="F459" s="17">
        <f t="shared" ca="1" si="84"/>
        <v>259.16759999999999</v>
      </c>
      <c r="G459" s="17">
        <f t="shared" ca="1" si="84"/>
        <v>322.81</v>
      </c>
      <c r="H459" s="17">
        <f t="shared" ca="1" si="84"/>
        <v>355.46</v>
      </c>
      <c r="I459" s="17">
        <f t="shared" ca="1" si="84"/>
        <v>420.37</v>
      </c>
      <c r="J459" s="17">
        <f t="shared" ca="1" si="84"/>
        <v>555.14</v>
      </c>
      <c r="K459" s="17">
        <f t="shared" ca="1" si="84"/>
        <v>2699.62</v>
      </c>
      <c r="L459" s="17">
        <f t="shared" ca="1" si="84"/>
        <v>3818.86</v>
      </c>
      <c r="M459" s="17">
        <f t="shared" ca="1" si="84"/>
        <v>2000.04</v>
      </c>
      <c r="N459" s="17">
        <f t="shared" ca="1" si="84"/>
        <v>1759.6985</v>
      </c>
      <c r="O459" s="17">
        <f t="shared" ca="1" si="84"/>
        <v>5022.93</v>
      </c>
      <c r="P459" s="17" t="e">
        <v>#N/A</v>
      </c>
      <c r="Q459" s="17">
        <f t="shared" ca="1" si="84"/>
        <v>1833.71</v>
      </c>
      <c r="R459" s="17">
        <f t="shared" ca="1" si="86"/>
        <v>3426.03</v>
      </c>
      <c r="S459" s="17">
        <f t="shared" ca="1" si="86"/>
        <v>1162.8369</v>
      </c>
      <c r="T459" s="17">
        <f t="shared" ca="1" si="86"/>
        <v>2060.3000000000002</v>
      </c>
      <c r="U459" s="17">
        <f t="shared" ca="1" si="86"/>
        <v>280.5</v>
      </c>
      <c r="V459" s="17">
        <f t="shared" ca="1" si="86"/>
        <v>338.95</v>
      </c>
      <c r="W459" s="17">
        <f ca="1">IFERROR(VLOOKUP($A459,INDIRECT("Foreign!"&amp;W$3&amp;":"&amp;W$4),2,0),NA())</f>
        <v>227.4289</v>
      </c>
      <c r="X459" s="17">
        <f ca="1">IFERROR(VLOOKUP($A459,INDIRECT("Foreign!"&amp;X$3&amp;":"&amp;X$4),2,0),NA())</f>
        <v>119.3557</v>
      </c>
      <c r="Y459" s="17">
        <f ca="1">IFERROR(VLOOKUP($A459,INDIRECT("Foreign!"&amp;Y$3&amp;":"&amp;Y$4),2,0),NA())</f>
        <v>121.5</v>
      </c>
      <c r="Z459" s="17">
        <f ca="1">IFERROR(VLOOKUP($A459,INDIRECT("Foreign!"&amp;Z$3&amp;":"&amp;Z$4),2,0),NA())</f>
        <v>257.25</v>
      </c>
      <c r="AA459" s="17">
        <f ca="1">IFERROR(VLOOKUP($A459,INDIRECT("Foreign!"&amp;AA$3&amp;":"&amp;AA$4),2,0),NA())</f>
        <v>121.3198</v>
      </c>
      <c r="AB459" s="17">
        <f ca="1">IFERROR(VLOOKUP($A459,INDIRECT("Foreign!"&amp;AB$3&amp;":"&amp;AB$4),2,0),NA())</f>
        <v>165.6576</v>
      </c>
      <c r="AC459" s="17">
        <f ca="1">IFERROR(VLOOKUP($A459,INDIRECT("Foreign!"&amp;AC$3&amp;":"&amp;AC$4),2,0),NA())</f>
        <v>216.90969999999999</v>
      </c>
      <c r="AD459" s="17">
        <f ca="1">IFERROR(VLOOKUP($A459,INDIRECT("Foreign!"&amp;AD$3&amp;":"&amp;AD$4),2,0),NA())</f>
        <v>217.374</v>
      </c>
      <c r="AE459" s="17">
        <f ca="1">IFERROR(VLOOKUP($A459,INDIRECT("Foreign!"&amp;AE$3&amp;":"&amp;AE$4),2,0),NA())</f>
        <v>221.6593</v>
      </c>
      <c r="AF459" s="17">
        <f t="shared" ca="1" si="85"/>
        <v>254.72620000000001</v>
      </c>
      <c r="AG459" s="17">
        <f ca="1">IFERROR(VLOOKUP($A459,INDIRECT("Foreign!"&amp;AG$3&amp;":"&amp;AG$4),2,0),NA())</f>
        <v>175.5309</v>
      </c>
      <c r="AH459" s="17">
        <f ca="1">IFERROR(VLOOKUP($A459,INDIRECT("Foreign!"&amp;AH$3&amp;":"&amp;AH$4),2,0),NA())</f>
        <v>209.3912</v>
      </c>
      <c r="AI459" s="17">
        <f ca="1">IFERROR(VLOOKUP($A459,INDIRECT("Foreign!"&amp;AI$3&amp;":"&amp;AI$4),2,0),NA())</f>
        <v>239.7038</v>
      </c>
      <c r="AJ459" s="17">
        <f ca="1">IFERROR(VLOOKUP($A459,INDIRECT("Foreign!"&amp;AL$3&amp;":"&amp;AL$4),2,0),NA())</f>
        <v>316.86</v>
      </c>
      <c r="AK459" s="17">
        <f ca="1">IFERROR(VLOOKUP($A459,INDIRECT("Foreign!"&amp;AK$3&amp;":"&amp;AK$4),2,0),NA())</f>
        <v>292.6558</v>
      </c>
      <c r="AL459" s="17">
        <f ca="1">IFERROR(VLOOKUP($A459,INDIRECT("Foreign!"&amp;AL$3&amp;":"&amp;AL$4),2,0),NA())</f>
        <v>316.86</v>
      </c>
    </row>
    <row r="460" spans="1:38" s="50" customFormat="1" x14ac:dyDescent="0.35">
      <c r="A460" s="51">
        <v>43404</v>
      </c>
      <c r="B460" s="17">
        <f t="shared" ca="1" si="84"/>
        <v>341.41</v>
      </c>
      <c r="C460" s="17">
        <f t="shared" ca="1" si="84"/>
        <v>391.98</v>
      </c>
      <c r="D460" s="17">
        <f t="shared" ca="1" si="84"/>
        <v>415.19</v>
      </c>
      <c r="E460" s="17">
        <f t="shared" ca="1" si="84"/>
        <v>491.38</v>
      </c>
      <c r="F460" s="17">
        <f t="shared" ca="1" si="84"/>
        <v>259.44159999999999</v>
      </c>
      <c r="G460" s="17">
        <f t="shared" ca="1" si="84"/>
        <v>322.66000000000003</v>
      </c>
      <c r="H460" s="17">
        <f t="shared" ca="1" si="84"/>
        <v>354.45</v>
      </c>
      <c r="I460" s="17">
        <f t="shared" ca="1" si="84"/>
        <v>417.11</v>
      </c>
      <c r="J460" s="17">
        <f t="shared" ca="1" si="84"/>
        <v>536.82000000000005</v>
      </c>
      <c r="K460" s="17">
        <f t="shared" ca="1" si="84"/>
        <v>2687.55</v>
      </c>
      <c r="L460" s="17">
        <f t="shared" ca="1" si="84"/>
        <v>3680.12</v>
      </c>
      <c r="M460" s="17">
        <f t="shared" ca="1" si="84"/>
        <v>1968.07</v>
      </c>
      <c r="N460" s="17">
        <f t="shared" ca="1" si="84"/>
        <v>1732.4849999999999</v>
      </c>
      <c r="O460" s="17">
        <f t="shared" ca="1" si="84"/>
        <v>4892.2299999999996</v>
      </c>
      <c r="P460" s="17" t="e">
        <v>#N/A</v>
      </c>
      <c r="Q460" s="17">
        <f t="shared" ca="1" si="84"/>
        <v>1834.38</v>
      </c>
      <c r="R460" s="17">
        <f t="shared" ca="1" si="86"/>
        <v>3321.66</v>
      </c>
      <c r="S460" s="17">
        <f t="shared" ca="1" si="86"/>
        <v>1155.6760999999999</v>
      </c>
      <c r="T460" s="17">
        <f t="shared" ca="1" si="86"/>
        <v>2047.31</v>
      </c>
      <c r="U460" s="17">
        <f t="shared" ca="1" si="86"/>
        <v>278.94</v>
      </c>
      <c r="V460" s="17">
        <f t="shared" ca="1" si="86"/>
        <v>339.19</v>
      </c>
      <c r="W460" s="17">
        <f ca="1">IFERROR(VLOOKUP($A460,INDIRECT("Foreign!"&amp;W$3&amp;":"&amp;W$4),2,0),NA())</f>
        <v>227.87780000000001</v>
      </c>
      <c r="X460" s="17">
        <f ca="1">IFERROR(VLOOKUP($A460,INDIRECT("Foreign!"&amp;X$3&amp;":"&amp;X$4),2,0),NA())</f>
        <v>118.9971</v>
      </c>
      <c r="Y460" s="17">
        <f ca="1">IFERROR(VLOOKUP($A460,INDIRECT("Foreign!"&amp;Y$3&amp;":"&amp;Y$4),2,0),NA())</f>
        <v>117.64</v>
      </c>
      <c r="Z460" s="17">
        <f ca="1">IFERROR(VLOOKUP($A460,INDIRECT("Foreign!"&amp;Z$3&amp;":"&amp;Z$4),2,0),NA())</f>
        <v>277.16000000000003</v>
      </c>
      <c r="AA460" s="17">
        <f ca="1">IFERROR(VLOOKUP($A460,INDIRECT("Foreign!"&amp;AA$3&amp;":"&amp;AA$4),2,0),NA())</f>
        <v>120.9177</v>
      </c>
      <c r="AB460" s="17">
        <f ca="1">IFERROR(VLOOKUP($A460,INDIRECT("Foreign!"&amp;AB$3&amp;":"&amp;AB$4),2,0),NA())</f>
        <v>159.69999999999999</v>
      </c>
      <c r="AC460" s="17">
        <f ca="1">IFERROR(VLOOKUP($A460,INDIRECT("Foreign!"&amp;AC$3&amp;":"&amp;AC$4),2,0),NA())</f>
        <v>217.61320000000001</v>
      </c>
      <c r="AD460" s="17">
        <f ca="1">IFERROR(VLOOKUP($A460,INDIRECT("Foreign!"&amp;AD$3&amp;":"&amp;AD$4),2,0),NA())</f>
        <v>218.85939999999999</v>
      </c>
      <c r="AE460" s="17">
        <f ca="1">IFERROR(VLOOKUP($A460,INDIRECT("Foreign!"&amp;AE$3&amp;":"&amp;AE$4),2,0),NA())</f>
        <v>221.5283</v>
      </c>
      <c r="AF460" s="17">
        <f t="shared" ca="1" si="85"/>
        <v>253.0393</v>
      </c>
      <c r="AG460" s="17">
        <f ca="1">IFERROR(VLOOKUP($A460,INDIRECT("Foreign!"&amp;AG$3&amp;":"&amp;AG$4),2,0),NA())</f>
        <v>175.6729</v>
      </c>
      <c r="AH460" s="17">
        <f ca="1">IFERROR(VLOOKUP($A460,INDIRECT("Foreign!"&amp;AH$3&amp;":"&amp;AH$4),2,0),NA())</f>
        <v>209.67679999999999</v>
      </c>
      <c r="AI460" s="17">
        <f ca="1">IFERROR(VLOOKUP($A460,INDIRECT("Foreign!"&amp;AI$3&amp;":"&amp;AI$4),2,0),NA())</f>
        <v>240.0257</v>
      </c>
      <c r="AJ460" s="17">
        <f ca="1">IFERROR(VLOOKUP($A460,INDIRECT("Foreign!"&amp;AL$3&amp;":"&amp;AL$4),2,0),NA())</f>
        <v>312.7</v>
      </c>
      <c r="AK460" s="17">
        <f ca="1">IFERROR(VLOOKUP($A460,INDIRECT("Foreign!"&amp;AK$3&amp;":"&amp;AK$4),2,0),NA())</f>
        <v>293.61250000000001</v>
      </c>
      <c r="AL460" s="17">
        <f ca="1">IFERROR(VLOOKUP($A460,INDIRECT("Foreign!"&amp;AL$3&amp;":"&amp;AL$4),2,0),NA())</f>
        <v>312.7</v>
      </c>
    </row>
    <row r="461" spans="1:38" s="50" customFormat="1" x14ac:dyDescent="0.35">
      <c r="A461" s="51">
        <v>43434</v>
      </c>
      <c r="B461" s="17">
        <f t="shared" ca="1" si="84"/>
        <v>344.39</v>
      </c>
      <c r="C461" s="17">
        <f t="shared" ca="1" si="84"/>
        <v>393.59</v>
      </c>
      <c r="D461" s="17">
        <f t="shared" ca="1" si="84"/>
        <v>415.29</v>
      </c>
      <c r="E461" s="17">
        <f t="shared" ca="1" si="84"/>
        <v>489.45</v>
      </c>
      <c r="F461" s="17">
        <f t="shared" ca="1" si="84"/>
        <v>260.20389999999998</v>
      </c>
      <c r="G461" s="17">
        <f t="shared" ca="1" si="84"/>
        <v>324.27</v>
      </c>
      <c r="H461" s="17">
        <f t="shared" ca="1" si="84"/>
        <v>356.89</v>
      </c>
      <c r="I461" s="17">
        <f t="shared" ca="1" si="84"/>
        <v>420.54</v>
      </c>
      <c r="J461" s="17">
        <f t="shared" ca="1" si="84"/>
        <v>540.29</v>
      </c>
      <c r="K461" s="17">
        <f t="shared" ca="1" si="84"/>
        <v>2687.2</v>
      </c>
      <c r="L461" s="17">
        <f t="shared" ca="1" si="84"/>
        <v>3661.54</v>
      </c>
      <c r="M461" s="17">
        <f t="shared" ca="1" si="84"/>
        <v>1951.14</v>
      </c>
      <c r="N461" s="17">
        <f t="shared" ca="1" si="84"/>
        <v>1719.3379</v>
      </c>
      <c r="O461" s="17">
        <f t="shared" ca="1" si="84"/>
        <v>4758.08</v>
      </c>
      <c r="P461" s="17" t="e">
        <v>#N/A</v>
      </c>
      <c r="Q461" s="17">
        <f t="shared" ca="1" si="84"/>
        <v>1847.08</v>
      </c>
      <c r="R461" s="17">
        <f t="shared" ca="1" si="86"/>
        <v>3384.52</v>
      </c>
      <c r="S461" s="17">
        <f t="shared" ca="1" si="86"/>
        <v>1168.4675</v>
      </c>
      <c r="T461" s="17">
        <f t="shared" ca="1" si="86"/>
        <v>2065.7600000000002</v>
      </c>
      <c r="U461" s="17">
        <f t="shared" ca="1" si="86"/>
        <v>280.79000000000002</v>
      </c>
      <c r="V461" s="17">
        <f t="shared" ca="1" si="86"/>
        <v>340.48</v>
      </c>
      <c r="W461" s="17">
        <f ca="1">IFERROR(VLOOKUP($A461,INDIRECT("Foreign!"&amp;W$3&amp;":"&amp;W$4),2,0),NA())</f>
        <v>229.32929999999999</v>
      </c>
      <c r="X461" s="17">
        <f ca="1">IFERROR(VLOOKUP($A461,INDIRECT("Foreign!"&amp;X$3&amp;":"&amp;X$4),2,0),NA())</f>
        <v>118.9143</v>
      </c>
      <c r="Y461" s="17">
        <f ca="1">IFERROR(VLOOKUP($A461,INDIRECT("Foreign!"&amp;Y$3&amp;":"&amp;Y$4),2,0),NA())</f>
        <v>120.31</v>
      </c>
      <c r="Z461" s="17">
        <f ca="1">IFERROR(VLOOKUP($A461,INDIRECT("Foreign!"&amp;Z$3&amp;":"&amp;Z$4),2,0),NA())</f>
        <v>283.41000000000003</v>
      </c>
      <c r="AA461" s="17">
        <f ca="1">IFERROR(VLOOKUP($A461,INDIRECT("Foreign!"&amp;AA$3&amp;":"&amp;AA$4),2,0),NA())</f>
        <v>122.78740000000001</v>
      </c>
      <c r="AB461" s="17">
        <f ca="1">IFERROR(VLOOKUP($A461,INDIRECT("Foreign!"&amp;AB$3&amp;":"&amp;AB$4),2,0),NA())</f>
        <v>166.65770000000001</v>
      </c>
      <c r="AC461" s="17">
        <f ca="1">IFERROR(VLOOKUP($A461,INDIRECT("Foreign!"&amp;AC$3&amp;":"&amp;AC$4),2,0),NA())</f>
        <v>218.32490000000001</v>
      </c>
      <c r="AD461" s="17">
        <f ca="1">IFERROR(VLOOKUP($A461,INDIRECT("Foreign!"&amp;AD$3&amp;":"&amp;AD$4),2,0),NA())</f>
        <v>218.2448</v>
      </c>
      <c r="AE461" s="17">
        <f ca="1">IFERROR(VLOOKUP($A461,INDIRECT("Foreign!"&amp;AE$3&amp;":"&amp;AE$4),2,0),NA())</f>
        <v>221.19829999999999</v>
      </c>
      <c r="AF461" s="17">
        <f t="shared" ca="1" si="85"/>
        <v>253.80510000000001</v>
      </c>
      <c r="AG461" s="17">
        <f ca="1">IFERROR(VLOOKUP($A461,INDIRECT("Foreign!"&amp;AG$3&amp;":"&amp;AG$4),2,0),NA())</f>
        <v>175.75720000000001</v>
      </c>
      <c r="AH461" s="17">
        <f ca="1">IFERROR(VLOOKUP($A461,INDIRECT("Foreign!"&amp;AH$3&amp;":"&amp;AH$4),2,0),NA())</f>
        <v>210.0061</v>
      </c>
      <c r="AI461" s="17">
        <f ca="1">IFERROR(VLOOKUP($A461,INDIRECT("Foreign!"&amp;AI$3&amp;":"&amp;AI$4),2,0),NA())</f>
        <v>240.6354</v>
      </c>
      <c r="AJ461" s="17">
        <f ca="1">IFERROR(VLOOKUP($A461,INDIRECT("Foreign!"&amp;AL$3&amp;":"&amp;AL$4),2,0),NA())</f>
        <v>306.3</v>
      </c>
      <c r="AK461" s="17">
        <f ca="1">IFERROR(VLOOKUP($A461,INDIRECT("Foreign!"&amp;AK$3&amp;":"&amp;AK$4),2,0),NA())</f>
        <v>292.16180000000003</v>
      </c>
      <c r="AL461" s="17">
        <f ca="1">IFERROR(VLOOKUP($A461,INDIRECT("Foreign!"&amp;AL$3&amp;":"&amp;AL$4),2,0),NA())</f>
        <v>306.3</v>
      </c>
    </row>
    <row r="462" spans="1:38" s="50" customFormat="1" x14ac:dyDescent="0.35">
      <c r="A462" s="51">
        <v>43465</v>
      </c>
      <c r="B462" s="17">
        <f t="shared" ca="1" si="84"/>
        <v>351.18</v>
      </c>
      <c r="C462" s="17">
        <f t="shared" ca="1" si="84"/>
        <v>400.37</v>
      </c>
      <c r="D462" s="17">
        <f t="shared" ca="1" si="84"/>
        <v>422.21</v>
      </c>
      <c r="E462" s="17">
        <f t="shared" ca="1" si="84"/>
        <v>495.69</v>
      </c>
      <c r="F462" s="17">
        <f t="shared" ca="1" si="84"/>
        <v>262.22620000000001</v>
      </c>
      <c r="G462" s="17">
        <f t="shared" ca="1" si="84"/>
        <v>328.74</v>
      </c>
      <c r="H462" s="17">
        <f t="shared" ca="1" si="84"/>
        <v>362.54</v>
      </c>
      <c r="I462" s="17">
        <f t="shared" ca="1" si="84"/>
        <v>429.17</v>
      </c>
      <c r="J462" s="17">
        <f t="shared" ca="1" si="84"/>
        <v>560.13</v>
      </c>
      <c r="K462" s="17">
        <f t="shared" ca="1" si="84"/>
        <v>2715.28</v>
      </c>
      <c r="L462" s="17">
        <f t="shared" ca="1" si="84"/>
        <v>3750.01</v>
      </c>
      <c r="M462" s="17">
        <f t="shared" ca="1" si="84"/>
        <v>1909.36</v>
      </c>
      <c r="N462" s="17">
        <f t="shared" ca="1" si="84"/>
        <v>1682.9589000000001</v>
      </c>
      <c r="O462" s="17">
        <f t="shared" ca="1" si="84"/>
        <v>4631.58</v>
      </c>
      <c r="P462" s="17" t="e">
        <v>#N/A</v>
      </c>
      <c r="Q462" s="17">
        <f t="shared" ca="1" si="84"/>
        <v>1874.81</v>
      </c>
      <c r="R462" s="17">
        <f t="shared" ca="1" si="86"/>
        <v>3569.7</v>
      </c>
      <c r="S462" s="17">
        <f t="shared" ca="1" si="86"/>
        <v>1182.4579000000001</v>
      </c>
      <c r="T462" s="17">
        <f t="shared" ca="1" si="86"/>
        <v>2103.2199999999998</v>
      </c>
      <c r="U462" s="17">
        <f t="shared" ca="1" si="86"/>
        <v>285.33</v>
      </c>
      <c r="V462" s="17">
        <f t="shared" ca="1" si="86"/>
        <v>343.17</v>
      </c>
      <c r="W462" s="17">
        <f ca="1">IFERROR(VLOOKUP($A462,INDIRECT("Foreign!"&amp;W$3&amp;":"&amp;W$4),2,0),NA())</f>
        <v>232.6335</v>
      </c>
      <c r="X462" s="17">
        <f ca="1">IFERROR(VLOOKUP($A462,INDIRECT("Foreign!"&amp;X$3&amp;":"&amp;X$4),2,0),NA())</f>
        <v>120.13890000000001</v>
      </c>
      <c r="Y462" s="17">
        <f ca="1">IFERROR(VLOOKUP($A462,INDIRECT("Foreign!"&amp;Y$3&amp;":"&amp;Y$4),2,0),NA())</f>
        <v>122.33</v>
      </c>
      <c r="Z462" s="17">
        <f ca="1">IFERROR(VLOOKUP($A462,INDIRECT("Foreign!"&amp;Z$3&amp;":"&amp;Z$4),2,0),NA())</f>
        <v>284.19</v>
      </c>
      <c r="AA462" s="17">
        <f ca="1">IFERROR(VLOOKUP($A462,INDIRECT("Foreign!"&amp;AA$3&amp;":"&amp;AA$4),2,0),NA())</f>
        <v>124.3488</v>
      </c>
      <c r="AB462" s="17">
        <f ca="1">IFERROR(VLOOKUP($A462,INDIRECT("Foreign!"&amp;AB$3&amp;":"&amp;AB$4),2,0),NA())</f>
        <v>169.67410000000001</v>
      </c>
      <c r="AC462" s="17">
        <f ca="1">IFERROR(VLOOKUP($A462,INDIRECT("Foreign!"&amp;AC$3&amp;":"&amp;AC$4),2,0),NA())</f>
        <v>219.4358</v>
      </c>
      <c r="AD462" s="17">
        <f ca="1">IFERROR(VLOOKUP($A462,INDIRECT("Foreign!"&amp;AD$3&amp;":"&amp;AD$4),2,0),NA())</f>
        <v>219.22030000000001</v>
      </c>
      <c r="AE462" s="17">
        <f ca="1">IFERROR(VLOOKUP($A462,INDIRECT("Foreign!"&amp;AE$3&amp;":"&amp;AE$4),2,0),NA())</f>
        <v>222.1985</v>
      </c>
      <c r="AF462" s="17">
        <f t="shared" ca="1" si="85"/>
        <v>257.541</v>
      </c>
      <c r="AG462" s="17">
        <f ca="1">IFERROR(VLOOKUP($A462,INDIRECT("Foreign!"&amp;AG$3&amp;":"&amp;AG$4),2,0),NA())</f>
        <v>175.84889999999999</v>
      </c>
      <c r="AH462" s="17">
        <f ca="1">IFERROR(VLOOKUP($A462,INDIRECT("Foreign!"&amp;AH$3&amp;":"&amp;AH$4),2,0),NA())</f>
        <v>210.64250000000001</v>
      </c>
      <c r="AI462" s="17">
        <f ca="1">IFERROR(VLOOKUP($A462,INDIRECT("Foreign!"&amp;AI$3&amp;":"&amp;AI$4),2,0),NA())</f>
        <v>241.63390000000001</v>
      </c>
      <c r="AJ462" s="17">
        <f ca="1">IFERROR(VLOOKUP($A462,INDIRECT("Foreign!"&amp;AL$3&amp;":"&amp;AL$4),2,0),NA())</f>
        <v>305.26</v>
      </c>
      <c r="AK462" s="17">
        <f ca="1">IFERROR(VLOOKUP($A462,INDIRECT("Foreign!"&amp;AK$3&amp;":"&amp;AK$4),2,0),NA())</f>
        <v>297.3</v>
      </c>
      <c r="AL462" s="17">
        <f ca="1">IFERROR(VLOOKUP($A462,INDIRECT("Foreign!"&amp;AL$3&amp;":"&amp;AL$4),2,0),NA())</f>
        <v>305.26</v>
      </c>
    </row>
    <row r="463" spans="1:38" s="50" customFormat="1" x14ac:dyDescent="0.35">
      <c r="A463" s="51">
        <v>43496</v>
      </c>
      <c r="B463" s="17">
        <f t="shared" ca="1" si="84"/>
        <v>353.35</v>
      </c>
      <c r="C463" s="17">
        <f t="shared" ca="1" si="84"/>
        <v>405.51</v>
      </c>
      <c r="D463" s="17">
        <f t="shared" ca="1" si="84"/>
        <v>431.18</v>
      </c>
      <c r="E463" s="17">
        <f t="shared" ca="1" si="84"/>
        <v>508.58</v>
      </c>
      <c r="F463" s="17">
        <f t="shared" ca="1" si="84"/>
        <v>263.26670000000001</v>
      </c>
      <c r="G463" s="17">
        <f t="shared" ca="1" si="84"/>
        <v>331.26</v>
      </c>
      <c r="H463" s="17">
        <f t="shared" ca="1" si="84"/>
        <v>366.3</v>
      </c>
      <c r="I463" s="17">
        <f t="shared" ca="1" si="84"/>
        <v>434.07</v>
      </c>
      <c r="J463" s="17">
        <f t="shared" ca="1" si="84"/>
        <v>572.64</v>
      </c>
      <c r="K463" s="17">
        <f t="shared" ca="1" si="84"/>
        <v>2763.81</v>
      </c>
      <c r="L463" s="17">
        <f t="shared" ca="1" si="84"/>
        <v>3884.7</v>
      </c>
      <c r="M463" s="17">
        <f t="shared" ca="1" si="84"/>
        <v>1995.67</v>
      </c>
      <c r="N463" s="17">
        <f t="shared" ca="1" si="84"/>
        <v>1757.8630000000001</v>
      </c>
      <c r="O463" s="17">
        <f t="shared" ca="1" si="84"/>
        <v>4907.8500000000004</v>
      </c>
      <c r="P463" s="17" t="e">
        <v>#N/A</v>
      </c>
      <c r="Q463" s="17">
        <f t="shared" ca="1" si="84"/>
        <v>1882.86</v>
      </c>
      <c r="R463" s="17">
        <f t="shared" ca="1" si="86"/>
        <v>3593.66</v>
      </c>
      <c r="S463" s="17">
        <f t="shared" ca="1" si="86"/>
        <v>1191.396</v>
      </c>
      <c r="T463" s="17">
        <f t="shared" ca="1" si="86"/>
        <v>2119.9</v>
      </c>
      <c r="U463" s="17">
        <f t="shared" ca="1" si="86"/>
        <v>288.32</v>
      </c>
      <c r="V463" s="17">
        <f t="shared" ca="1" si="86"/>
        <v>344.78</v>
      </c>
      <c r="W463" s="17">
        <f ca="1">IFERROR(VLOOKUP($A463,INDIRECT("Foreign!"&amp;W$3&amp;":"&amp;W$4),2,0),NA())</f>
        <v>234.7405</v>
      </c>
      <c r="X463" s="17">
        <f ca="1">IFERROR(VLOOKUP($A463,INDIRECT("Foreign!"&amp;X$3&amp;":"&amp;X$4),2,0),NA())</f>
        <v>121.934</v>
      </c>
      <c r="Y463" s="17">
        <f ca="1">IFERROR(VLOOKUP($A463,INDIRECT("Foreign!"&amp;Y$3&amp;":"&amp;Y$4),2,0),NA())</f>
        <v>125.2</v>
      </c>
      <c r="Z463" s="17">
        <f ca="1">IFERROR(VLOOKUP($A463,INDIRECT("Foreign!"&amp;Z$3&amp;":"&amp;Z$4),2,0),NA())</f>
        <v>310.58999999999997</v>
      </c>
      <c r="AA463" s="17">
        <f ca="1">IFERROR(VLOOKUP($A463,INDIRECT("Foreign!"&amp;AA$3&amp;":"&amp;AA$4),2,0),NA())</f>
        <v>128.9836</v>
      </c>
      <c r="AB463" s="17">
        <f ca="1">IFERROR(VLOOKUP($A463,INDIRECT("Foreign!"&amp;AB$3&amp;":"&amp;AB$4),2,0),NA())</f>
        <v>175.55529999999999</v>
      </c>
      <c r="AC463" s="17">
        <f ca="1">IFERROR(VLOOKUP($A463,INDIRECT("Foreign!"&amp;AC$3&amp;":"&amp;AC$4),2,0),NA())</f>
        <v>220.6397</v>
      </c>
      <c r="AD463" s="17">
        <f ca="1">IFERROR(VLOOKUP($A463,INDIRECT("Foreign!"&amp;AD$3&amp;":"&amp;AD$4),2,0),NA())</f>
        <v>223.33109999999999</v>
      </c>
      <c r="AE463" s="17">
        <f ca="1">IFERROR(VLOOKUP($A463,INDIRECT("Foreign!"&amp;AE$3&amp;":"&amp;AE$4),2,0),NA())</f>
        <v>225.31139999999999</v>
      </c>
      <c r="AF463" s="17">
        <f t="shared" ca="1" si="85"/>
        <v>261.69619999999998</v>
      </c>
      <c r="AG463" s="17">
        <f ca="1">IFERROR(VLOOKUP($A463,INDIRECT("Foreign!"&amp;AG$3&amp;":"&amp;AG$4),2,0),NA())</f>
        <v>176.42760000000001</v>
      </c>
      <c r="AH463" s="17">
        <f ca="1">IFERROR(VLOOKUP($A463,INDIRECT("Foreign!"&amp;AH$3&amp;":"&amp;AH$4),2,0),NA())</f>
        <v>211.9682</v>
      </c>
      <c r="AI463" s="17">
        <f ca="1">IFERROR(VLOOKUP($A463,INDIRECT("Foreign!"&amp;AI$3&amp;":"&amp;AI$4),2,0),NA())</f>
        <v>244.33799999999999</v>
      </c>
      <c r="AJ463" s="17">
        <f ca="1">IFERROR(VLOOKUP($A463,INDIRECT("Foreign!"&amp;AL$3&amp;":"&amp;AL$4),2,0),NA())</f>
        <v>311.79000000000002</v>
      </c>
      <c r="AK463" s="17">
        <f ca="1">IFERROR(VLOOKUP($A463,INDIRECT("Foreign!"&amp;AK$3&amp;":"&amp;AK$4),2,0),NA())</f>
        <v>306.20589999999999</v>
      </c>
      <c r="AL463" s="17">
        <f ca="1">IFERROR(VLOOKUP($A463,INDIRECT("Foreign!"&amp;AL$3&amp;":"&amp;AL$4),2,0),NA())</f>
        <v>311.79000000000002</v>
      </c>
    </row>
    <row r="464" spans="1:38" s="50" customFormat="1" x14ac:dyDescent="0.35">
      <c r="A464" s="51">
        <v>43524</v>
      </c>
      <c r="B464" s="17">
        <f t="shared" ca="1" si="84"/>
        <v>352.74</v>
      </c>
      <c r="C464" s="17">
        <f t="shared" ca="1" si="84"/>
        <v>405.76</v>
      </c>
      <c r="D464" s="17">
        <f t="shared" ca="1" si="84"/>
        <v>431.75</v>
      </c>
      <c r="E464" s="17">
        <f t="shared" ca="1" si="84"/>
        <v>510.52</v>
      </c>
      <c r="F464" s="17">
        <f t="shared" ca="1" si="84"/>
        <v>263.67899999999997</v>
      </c>
      <c r="G464" s="17">
        <f t="shared" ca="1" si="84"/>
        <v>331.55</v>
      </c>
      <c r="H464" s="17">
        <f t="shared" ca="1" si="84"/>
        <v>366.29</v>
      </c>
      <c r="I464" s="17">
        <f t="shared" ca="1" si="84"/>
        <v>433.71</v>
      </c>
      <c r="J464" s="17">
        <f t="shared" ca="1" si="84"/>
        <v>569.49</v>
      </c>
      <c r="K464" s="17">
        <f t="shared" ca="1" si="84"/>
        <v>2774.05</v>
      </c>
      <c r="L464" s="17">
        <f t="shared" ca="1" si="84"/>
        <v>3880.36</v>
      </c>
      <c r="M464" s="17">
        <f t="shared" ca="1" si="84"/>
        <v>2028.86</v>
      </c>
      <c r="N464" s="17">
        <f t="shared" ca="1" si="84"/>
        <v>1786.32</v>
      </c>
      <c r="O464" s="17">
        <f t="shared" ca="1" si="84"/>
        <v>5032.43</v>
      </c>
      <c r="P464" s="17" t="e">
        <v>#N/A</v>
      </c>
      <c r="Q464" s="17">
        <f t="shared" ca="1" si="84"/>
        <v>1881.44</v>
      </c>
      <c r="R464" s="17">
        <f t="shared" ca="1" si="86"/>
        <v>3549.74</v>
      </c>
      <c r="S464" s="17">
        <f t="shared" ca="1" si="86"/>
        <v>1197.7750000000001</v>
      </c>
      <c r="T464" s="17">
        <f t="shared" ca="1" si="86"/>
        <v>2117.9699999999998</v>
      </c>
      <c r="U464" s="17">
        <f t="shared" ca="1" si="86"/>
        <v>289.5</v>
      </c>
      <c r="V464" s="17">
        <f t="shared" ca="1" si="86"/>
        <v>345.76</v>
      </c>
      <c r="W464" s="17">
        <f ca="1">IFERROR(VLOOKUP($A464,INDIRECT("Foreign!"&amp;W$3&amp;":"&amp;W$4),2,0),NA())</f>
        <v>235.0102</v>
      </c>
      <c r="X464" s="17">
        <f ca="1">IFERROR(VLOOKUP($A464,INDIRECT("Foreign!"&amp;X$3&amp;":"&amp;X$4),2,0),NA())</f>
        <v>122.5617</v>
      </c>
      <c r="Y464" s="17">
        <f ca="1">IFERROR(VLOOKUP($A464,INDIRECT("Foreign!"&amp;Y$3&amp;":"&amp;Y$4),2,0),NA())</f>
        <v>124.95</v>
      </c>
      <c r="Z464" s="17">
        <f ca="1">IFERROR(VLOOKUP($A464,INDIRECT("Foreign!"&amp;Z$3&amp;":"&amp;Z$4),2,0),NA())</f>
        <v>299.02999999999997</v>
      </c>
      <c r="AA464" s="17">
        <f ca="1">IFERROR(VLOOKUP($A464,INDIRECT("Foreign!"&amp;AA$3&amp;":"&amp;AA$4),2,0),NA())</f>
        <v>127.88290000000001</v>
      </c>
      <c r="AB464" s="17">
        <f ca="1">IFERROR(VLOOKUP($A464,INDIRECT("Foreign!"&amp;AB$3&amp;":"&amp;AB$4),2,0),NA())</f>
        <v>174.04140000000001</v>
      </c>
      <c r="AC464" s="17">
        <f ca="1">IFERROR(VLOOKUP($A464,INDIRECT("Foreign!"&amp;AC$3&amp;":"&amp;AC$4),2,0),NA())</f>
        <v>220.3065</v>
      </c>
      <c r="AD464" s="17">
        <f ca="1">IFERROR(VLOOKUP($A464,INDIRECT("Foreign!"&amp;AD$3&amp;":"&amp;AD$4),2,0),NA())</f>
        <v>223.834</v>
      </c>
      <c r="AE464" s="17">
        <f ca="1">IFERROR(VLOOKUP($A464,INDIRECT("Foreign!"&amp;AE$3&amp;":"&amp;AE$4),2,0),NA())</f>
        <v>226.08609999999999</v>
      </c>
      <c r="AF464" s="17">
        <f t="shared" ca="1" si="85"/>
        <v>261.70690000000002</v>
      </c>
      <c r="AG464" s="17">
        <f ca="1">IFERROR(VLOOKUP($A464,INDIRECT("Foreign!"&amp;AG$3&amp;":"&amp;AG$4),2,0),NA())</f>
        <v>176.72649999999999</v>
      </c>
      <c r="AH464" s="17">
        <f ca="1">IFERROR(VLOOKUP($A464,INDIRECT("Foreign!"&amp;AH$3&amp;":"&amp;AH$4),2,0),NA())</f>
        <v>212.3837</v>
      </c>
      <c r="AI464" s="17">
        <f ca="1">IFERROR(VLOOKUP($A464,INDIRECT("Foreign!"&amp;AI$3&amp;":"&amp;AI$4),2,0),NA())</f>
        <v>245.0402</v>
      </c>
      <c r="AJ464" s="17">
        <f ca="1">IFERROR(VLOOKUP($A464,INDIRECT("Foreign!"&amp;AL$3&amp;":"&amp;AL$4),2,0),NA())</f>
        <v>317.81</v>
      </c>
      <c r="AK464" s="17">
        <f ca="1">IFERROR(VLOOKUP($A464,INDIRECT("Foreign!"&amp;AK$3&amp;":"&amp;AK$4),2,0),NA())</f>
        <v>305.45420000000001</v>
      </c>
      <c r="AL464" s="17">
        <f ca="1">IFERROR(VLOOKUP($A464,INDIRECT("Foreign!"&amp;AL$3&amp;":"&amp;AL$4),2,0),NA())</f>
        <v>317.81</v>
      </c>
    </row>
    <row r="465" spans="1:38" s="50" customFormat="1" x14ac:dyDescent="0.35">
      <c r="A465" s="51">
        <v>43555</v>
      </c>
      <c r="B465" s="17">
        <f t="shared" ca="1" si="84"/>
        <v>358.75</v>
      </c>
      <c r="C465" s="17">
        <f t="shared" ca="1" si="84"/>
        <v>413.88</v>
      </c>
      <c r="D465" s="17">
        <f t="shared" ca="1" si="84"/>
        <v>441.79</v>
      </c>
      <c r="E465" s="17">
        <f t="shared" ca="1" si="84"/>
        <v>524.54</v>
      </c>
      <c r="F465" s="17">
        <f t="shared" ca="1" si="84"/>
        <v>265.41550000000001</v>
      </c>
      <c r="G465" s="17">
        <f t="shared" ca="1" si="84"/>
        <v>335.77</v>
      </c>
      <c r="H465" s="17">
        <f t="shared" ca="1" si="84"/>
        <v>371.94</v>
      </c>
      <c r="I465" s="17">
        <f t="shared" ca="1" si="84"/>
        <v>442.41</v>
      </c>
      <c r="J465" s="17">
        <f t="shared" ca="1" si="84"/>
        <v>596.24</v>
      </c>
      <c r="K465" s="17">
        <f t="shared" ca="1" si="84"/>
        <v>2819.13</v>
      </c>
      <c r="L465" s="17">
        <f t="shared" ca="1" si="84"/>
        <v>4048.87</v>
      </c>
      <c r="M465" s="17">
        <f t="shared" ca="1" si="84"/>
        <v>2047.94</v>
      </c>
      <c r="N465" s="17">
        <f t="shared" ca="1" si="84"/>
        <v>1802.826</v>
      </c>
      <c r="O465" s="17">
        <f t="shared" ca="1" si="84"/>
        <v>5097.88</v>
      </c>
      <c r="P465" s="17" t="e">
        <v>#N/A</v>
      </c>
      <c r="Q465" s="17">
        <f t="shared" ca="1" si="84"/>
        <v>1904.59</v>
      </c>
      <c r="R465" s="17">
        <f t="shared" ca="1" si="86"/>
        <v>3736.29</v>
      </c>
      <c r="S465" s="17">
        <f t="shared" ca="1" si="86"/>
        <v>1216.7090000000001</v>
      </c>
      <c r="T465" s="17">
        <f t="shared" ca="1" si="86"/>
        <v>2148.8000000000002</v>
      </c>
      <c r="U465" s="17">
        <f t="shared" ca="1" si="86"/>
        <v>294.57</v>
      </c>
      <c r="V465" s="17">
        <f t="shared" ca="1" si="86"/>
        <v>348.25</v>
      </c>
      <c r="W465" s="17" t="e">
        <f ca="1">IFERROR(VLOOKUP($A465,INDIRECT("Foreign!"&amp;W$3&amp;":"&amp;W$4),2,0),NA())</f>
        <v>#N/A</v>
      </c>
      <c r="X465" s="17" t="e">
        <f ca="1">IFERROR(VLOOKUP($A465,INDIRECT("Foreign!"&amp;X$3&amp;":"&amp;X$4),2,0),NA())</f>
        <v>#N/A</v>
      </c>
      <c r="Y465" s="17">
        <f ca="1">IFERROR(VLOOKUP($A465,INDIRECT("Foreign!"&amp;Y$3&amp;":"&amp;Y$4),2,0),NA())</f>
        <v>125.49</v>
      </c>
      <c r="Z465" s="17">
        <f ca="1">IFERROR(VLOOKUP($A465,INDIRECT("Foreign!"&amp;Z$3&amp;":"&amp;Z$4),2,0),NA())</f>
        <v>286.38</v>
      </c>
      <c r="AA465" s="17">
        <f ca="1">IFERROR(VLOOKUP($A465,INDIRECT("Foreign!"&amp;AA$3&amp;":"&amp;AA$4),2,0),NA())</f>
        <v>126.47499999999999</v>
      </c>
      <c r="AB465" s="17">
        <f ca="1">IFERROR(VLOOKUP($A465,INDIRECT("Foreign!"&amp;AB$3&amp;":"&amp;AB$4),2,0),NA())</f>
        <v>176.54810000000001</v>
      </c>
      <c r="AC465" s="17">
        <f ca="1">IFERROR(VLOOKUP($A465,INDIRECT("Foreign!"&amp;AC$3&amp;":"&amp;AC$4),2,0),NA())</f>
        <v>223.64699999999999</v>
      </c>
      <c r="AD465" s="17">
        <f ca="1">IFERROR(VLOOKUP($A465,INDIRECT("Foreign!"&amp;AD$3&amp;":"&amp;AD$4),2,0),NA())</f>
        <v>228.7062</v>
      </c>
      <c r="AE465" s="17">
        <f ca="1">IFERROR(VLOOKUP($A465,INDIRECT("Foreign!"&amp;AE$3&amp;":"&amp;AE$4),2,0),NA())</f>
        <v>229.2825</v>
      </c>
      <c r="AF465" s="17">
        <f t="shared" ca="1" si="85"/>
        <v>265.7792</v>
      </c>
      <c r="AG465" s="17">
        <f ca="1">IFERROR(VLOOKUP($A465,INDIRECT("Foreign!"&amp;AG$3&amp;":"&amp;AG$4),2,0),NA())</f>
        <v>177.1207</v>
      </c>
      <c r="AH465" s="17">
        <f ca="1">IFERROR(VLOOKUP($A465,INDIRECT("Foreign!"&amp;AH$3&amp;":"&amp;AH$4),2,0),NA())</f>
        <v>213.86519999999999</v>
      </c>
      <c r="AI465" s="17">
        <f ca="1">IFERROR(VLOOKUP($A465,INDIRECT("Foreign!"&amp;AI$3&amp;":"&amp;AI$4),2,0),NA())</f>
        <v>248.09880000000001</v>
      </c>
      <c r="AJ465" s="17">
        <f ca="1">IFERROR(VLOOKUP($A465,INDIRECT("Foreign!"&amp;AL$3&amp;":"&amp;AL$4),2,0),NA())</f>
        <v>321.33999999999997</v>
      </c>
      <c r="AK465" s="17">
        <f ca="1">IFERROR(VLOOKUP($A465,INDIRECT("Foreign!"&amp;AK$3&amp;":"&amp;AK$4),2,0),NA())</f>
        <v>317.6026</v>
      </c>
      <c r="AL465" s="17">
        <f ca="1">IFERROR(VLOOKUP($A465,INDIRECT("Foreign!"&amp;AL$3&amp;":"&amp;AL$4),2,0),NA())</f>
        <v>321.33999999999997</v>
      </c>
    </row>
    <row r="466" spans="1:38" s="50" customFormat="1" x14ac:dyDescent="0.35">
      <c r="A466" s="51">
        <v>43585</v>
      </c>
      <c r="B466" s="17">
        <f t="shared" ca="1" si="84"/>
        <v>358.16</v>
      </c>
      <c r="C466" s="17">
        <f t="shared" ca="1" si="84"/>
        <v>414.01</v>
      </c>
      <c r="D466" s="17">
        <f t="shared" ca="1" si="84"/>
        <v>442.88</v>
      </c>
      <c r="E466" s="17">
        <f t="shared" ca="1" si="84"/>
        <v>529.05999999999995</v>
      </c>
      <c r="F466" s="17">
        <f t="shared" ca="1" si="84"/>
        <v>266.01159999999999</v>
      </c>
      <c r="G466" s="17">
        <f t="shared" ca="1" si="84"/>
        <v>336.25</v>
      </c>
      <c r="H466" s="17">
        <f t="shared" ca="1" si="84"/>
        <v>372.31</v>
      </c>
      <c r="I466" s="17">
        <f t="shared" ca="1" si="84"/>
        <v>442.18</v>
      </c>
      <c r="J466" s="17">
        <f t="shared" ca="1" si="84"/>
        <v>593.83000000000004</v>
      </c>
      <c r="K466" s="17">
        <f t="shared" ca="1" si="84"/>
        <v>2832.6</v>
      </c>
      <c r="L466" s="17">
        <f t="shared" ca="1" si="84"/>
        <v>4076.2</v>
      </c>
      <c r="M466" s="17">
        <f t="shared" ca="1" si="84"/>
        <v>2077.06</v>
      </c>
      <c r="N466" s="17">
        <f t="shared" ca="1" si="84"/>
        <v>1827.3789999999999</v>
      </c>
      <c r="O466" s="17">
        <f t="shared" ca="1" si="84"/>
        <v>5234.7</v>
      </c>
      <c r="P466" s="17" t="e">
        <v>#N/A</v>
      </c>
      <c r="Q466" s="17">
        <f t="shared" ca="1" si="84"/>
        <v>1905.4</v>
      </c>
      <c r="R466" s="17">
        <f t="shared" ca="1" si="86"/>
        <v>3669.4</v>
      </c>
      <c r="S466" s="17">
        <f t="shared" ca="1" si="86"/>
        <v>1221.2819999999999</v>
      </c>
      <c r="T466" s="17">
        <f t="shared" ca="1" si="86"/>
        <v>2147.5300000000002</v>
      </c>
      <c r="U466" s="17">
        <f t="shared" ca="1" si="86"/>
        <v>295.2</v>
      </c>
      <c r="V466" s="17">
        <f t="shared" ca="1" si="86"/>
        <v>349.17</v>
      </c>
      <c r="W466" s="17">
        <f ca="1">IFERROR(VLOOKUP($A466,INDIRECT("Foreign!"&amp;W$3&amp;":"&amp;W$4),2,0),NA())</f>
        <v>239.09219999999999</v>
      </c>
      <c r="X466" s="17">
        <f ca="1">IFERROR(VLOOKUP($A466,INDIRECT("Foreign!"&amp;X$3&amp;":"&amp;X$4),2,0),NA())</f>
        <v>125.4832</v>
      </c>
      <c r="Y466" s="17">
        <f ca="1">IFERROR(VLOOKUP($A466,INDIRECT("Foreign!"&amp;Y$3&amp;":"&amp;Y$4),2,0),NA())</f>
        <v>124.29</v>
      </c>
      <c r="Z466" s="17">
        <f ca="1">IFERROR(VLOOKUP($A466,INDIRECT("Foreign!"&amp;Z$3&amp;":"&amp;Z$4),2,0),NA())</f>
        <v>283.86</v>
      </c>
      <c r="AA466" s="17">
        <f ca="1">IFERROR(VLOOKUP($A466,INDIRECT("Foreign!"&amp;AA$3&amp;":"&amp;AA$4),2,0),NA())</f>
        <v>125.3706</v>
      </c>
      <c r="AB466" s="17">
        <f ca="1">IFERROR(VLOOKUP($A466,INDIRECT("Foreign!"&amp;AB$3&amp;":"&amp;AB$4),2,0),NA())</f>
        <v>174.82220000000001</v>
      </c>
      <c r="AC466" s="17">
        <f ca="1">IFERROR(VLOOKUP($A466,INDIRECT("Foreign!"&amp;AC$3&amp;":"&amp;AC$4),2,0),NA())</f>
        <v>222.43879999999999</v>
      </c>
      <c r="AD466" s="17">
        <f ca="1">IFERROR(VLOOKUP($A466,INDIRECT("Foreign!"&amp;AD$3&amp;":"&amp;AD$4),2,0),NA())</f>
        <v>227.28440000000001</v>
      </c>
      <c r="AE466" s="17">
        <f ca="1">IFERROR(VLOOKUP($A466,INDIRECT("Foreign!"&amp;AE$3&amp;":"&amp;AE$4),2,0),NA())</f>
        <v>230.25229999999999</v>
      </c>
      <c r="AF466" s="17">
        <f t="shared" ca="1" si="85"/>
        <v>267.69290000000001</v>
      </c>
      <c r="AG466" s="17">
        <f ca="1">IFERROR(VLOOKUP($A466,INDIRECT("Foreign!"&amp;AG$3&amp;":"&amp;AG$4),2,0),NA())</f>
        <v>177.04390000000001</v>
      </c>
      <c r="AH466" s="17">
        <f ca="1">IFERROR(VLOOKUP($A466,INDIRECT("Foreign!"&amp;AH$3&amp;":"&amp;AH$4),2,0),NA())</f>
        <v>213.98820000000001</v>
      </c>
      <c r="AI466" s="17">
        <f ca="1">IFERROR(VLOOKUP($A466,INDIRECT("Foreign!"&amp;AI$3&amp;":"&amp;AI$4),2,0),NA())</f>
        <v>248.5136</v>
      </c>
      <c r="AJ466" s="17">
        <f ca="1">IFERROR(VLOOKUP($A466,INDIRECT("Foreign!"&amp;AL$3&amp;":"&amp;AL$4),2,0),NA())</f>
        <v>325.58</v>
      </c>
      <c r="AK466" s="17">
        <f ca="1">IFERROR(VLOOKUP($A466,INDIRECT("Foreign!"&amp;AK$3&amp;":"&amp;AK$4),2,0),NA())</f>
        <v>315.60719999999998</v>
      </c>
      <c r="AL466" s="17">
        <f ca="1">IFERROR(VLOOKUP($A466,INDIRECT("Foreign!"&amp;AL$3&amp;":"&amp;AL$4),2,0),NA())</f>
        <v>325.58</v>
      </c>
    </row>
    <row r="467" spans="1:38" s="50" customFormat="1" x14ac:dyDescent="0.35">
      <c r="A467" s="51">
        <v>43616</v>
      </c>
      <c r="B467" s="17">
        <f t="shared" ref="B467:Q483" ca="1" si="87">IFERROR(VLOOKUP($A467,INDIRECT("US!"&amp;B$3&amp;":"&amp;B$4),2,0),NA())</f>
        <v>364.95</v>
      </c>
      <c r="C467" s="17">
        <f t="shared" ca="1" si="87"/>
        <v>421.46</v>
      </c>
      <c r="D467" s="17">
        <f t="shared" ca="1" si="87"/>
        <v>450.42</v>
      </c>
      <c r="E467" s="17">
        <f t="shared" ca="1" si="87"/>
        <v>535.36</v>
      </c>
      <c r="F467" s="17">
        <f t="shared" ca="1" si="87"/>
        <v>267.87939999999998</v>
      </c>
      <c r="G467" s="17">
        <f t="shared" ca="1" si="87"/>
        <v>340.36</v>
      </c>
      <c r="H467" s="17">
        <f t="shared" ca="1" si="87"/>
        <v>377.63</v>
      </c>
      <c r="I467" s="17">
        <f t="shared" ca="1" si="87"/>
        <v>450.58</v>
      </c>
      <c r="J467" s="17">
        <f t="shared" ca="1" si="87"/>
        <v>618.35</v>
      </c>
      <c r="K467" s="17">
        <f t="shared" ca="1" si="87"/>
        <v>2861.3</v>
      </c>
      <c r="L467" s="17">
        <f t="shared" ca="1" si="87"/>
        <v>4169.76</v>
      </c>
      <c r="M467" s="17">
        <f t="shared" ca="1" si="87"/>
        <v>2052.37</v>
      </c>
      <c r="N467" s="17">
        <f t="shared" ca="1" si="87"/>
        <v>1806.0709999999999</v>
      </c>
      <c r="O467" s="17">
        <f t="shared" ca="1" si="87"/>
        <v>5148.6899999999996</v>
      </c>
      <c r="P467" s="17" t="e">
        <v>#N/A</v>
      </c>
      <c r="Q467" s="17">
        <f t="shared" ca="1" si="87"/>
        <v>1933.54</v>
      </c>
      <c r="R467" s="17">
        <f t="shared" ca="1" si="86"/>
        <v>3909.5</v>
      </c>
      <c r="S467" s="17">
        <f t="shared" ca="1" si="86"/>
        <v>1238.1189999999999</v>
      </c>
      <c r="T467" s="17">
        <f t="shared" ca="1" si="86"/>
        <v>2175.29</v>
      </c>
      <c r="U467" s="17">
        <f t="shared" ca="1" si="86"/>
        <v>301.22000000000003</v>
      </c>
      <c r="V467" s="17">
        <f t="shared" ca="1" si="86"/>
        <v>352.57</v>
      </c>
      <c r="W467" s="17">
        <f ca="1">IFERROR(VLOOKUP($A467,INDIRECT("Foreign!"&amp;W$3&amp;":"&amp;W$4),2,0),NA())</f>
        <v>242.5566</v>
      </c>
      <c r="X467" s="17">
        <f ca="1">IFERROR(VLOOKUP($A467,INDIRECT("Foreign!"&amp;X$3&amp;":"&amp;X$4),2,0),NA())</f>
        <v>126.6169</v>
      </c>
      <c r="Y467" s="17">
        <f ca="1">IFERROR(VLOOKUP($A467,INDIRECT("Foreign!"&amp;Y$3&amp;":"&amp;Y$4),2,0),NA())</f>
        <v>123.88</v>
      </c>
      <c r="Z467" s="17">
        <f ca="1">IFERROR(VLOOKUP($A467,INDIRECT("Foreign!"&amp;Z$3&amp;":"&amp;Z$4),2,0),NA())</f>
        <v>289.23</v>
      </c>
      <c r="AA467" s="17">
        <f ca="1">IFERROR(VLOOKUP($A467,INDIRECT("Foreign!"&amp;AA$3&amp;":"&amp;AA$4),2,0),NA())</f>
        <v>125.28740000000001</v>
      </c>
      <c r="AB467" s="17">
        <f ca="1">IFERROR(VLOOKUP($A467,INDIRECT("Foreign!"&amp;AB$3&amp;":"&amp;AB$4),2,0),NA())</f>
        <v>175.5341</v>
      </c>
      <c r="AC467" s="17">
        <f ca="1">IFERROR(VLOOKUP($A467,INDIRECT("Foreign!"&amp;AC$3&amp;":"&amp;AC$4),2,0),NA())</f>
        <v>225.05799999999999</v>
      </c>
      <c r="AD467" s="17">
        <f ca="1">IFERROR(VLOOKUP($A467,INDIRECT("Foreign!"&amp;AD$3&amp;":"&amp;AD$4),2,0),NA())</f>
        <v>229.16200000000001</v>
      </c>
      <c r="AE467" s="17">
        <f ca="1">IFERROR(VLOOKUP($A467,INDIRECT("Foreign!"&amp;AE$3&amp;":"&amp;AE$4),2,0),NA())</f>
        <v>232.19669999999999</v>
      </c>
      <c r="AF467" s="17">
        <f t="shared" ca="1" si="85"/>
        <v>266.85300000000001</v>
      </c>
      <c r="AG467" s="17">
        <f ca="1">IFERROR(VLOOKUP($A467,INDIRECT("Foreign!"&amp;AG$3&amp;":"&amp;AG$4),2,0),NA())</f>
        <v>176.65639999999999</v>
      </c>
      <c r="AH467" s="17">
        <f ca="1">IFERROR(VLOOKUP($A467,INDIRECT("Foreign!"&amp;AH$3&amp;":"&amp;AH$4),2,0),NA())</f>
        <v>214.04140000000001</v>
      </c>
      <c r="AI467" s="17">
        <f ca="1">IFERROR(VLOOKUP($A467,INDIRECT("Foreign!"&amp;AI$3&amp;":"&amp;AI$4),2,0),NA())</f>
        <v>249.22049999999999</v>
      </c>
      <c r="AJ467" s="17">
        <f ca="1">IFERROR(VLOOKUP($A467,INDIRECT("Foreign!"&amp;AL$3&amp;":"&amp;AL$4),2,0),NA())</f>
        <v>321.17</v>
      </c>
      <c r="AK467" s="17">
        <f ca="1">IFERROR(VLOOKUP($A467,INDIRECT("Foreign!"&amp;AK$3&amp;":"&amp;AK$4),2,0),NA())</f>
        <v>321.7552</v>
      </c>
      <c r="AL467" s="17">
        <f ca="1">IFERROR(VLOOKUP($A467,INDIRECT("Foreign!"&amp;AL$3&amp;":"&amp;AL$4),2,0),NA())</f>
        <v>321.17</v>
      </c>
    </row>
    <row r="468" spans="1:38" s="50" customFormat="1" x14ac:dyDescent="0.35">
      <c r="A468" s="51">
        <v>43646</v>
      </c>
      <c r="B468" s="17">
        <f t="shared" ca="1" si="87"/>
        <v>368.05</v>
      </c>
      <c r="C468" s="17">
        <f t="shared" ca="1" si="87"/>
        <v>427.43</v>
      </c>
      <c r="D468" s="17">
        <f t="shared" ca="1" si="87"/>
        <v>460.15</v>
      </c>
      <c r="E468" s="17">
        <f t="shared" ca="1" si="87"/>
        <v>549.70000000000005</v>
      </c>
      <c r="F468" s="17">
        <f t="shared" ca="1" si="87"/>
        <v>269.3603</v>
      </c>
      <c r="G468" s="17">
        <f t="shared" ca="1" si="87"/>
        <v>343.32</v>
      </c>
      <c r="H468" s="17">
        <f t="shared" ca="1" si="87"/>
        <v>381.51</v>
      </c>
      <c r="I468" s="17">
        <f t="shared" ca="1" si="87"/>
        <v>458.52</v>
      </c>
      <c r="J468" s="17">
        <f t="shared" ca="1" si="87"/>
        <v>635.5</v>
      </c>
      <c r="K468" s="17">
        <f t="shared" ca="1" si="87"/>
        <v>2907.5</v>
      </c>
      <c r="L468" s="17">
        <f t="shared" ca="1" si="87"/>
        <v>4341.5200000000004</v>
      </c>
      <c r="M468" s="17">
        <f t="shared" ca="1" si="87"/>
        <v>2099.15</v>
      </c>
      <c r="N468" s="17">
        <f t="shared" ca="1" si="87"/>
        <v>1846.136</v>
      </c>
      <c r="O468" s="17">
        <f t="shared" ca="1" si="87"/>
        <v>5331.54</v>
      </c>
      <c r="P468" s="17" t="e">
        <v>#N/A</v>
      </c>
      <c r="Q468" s="17">
        <f t="shared" ca="1" si="87"/>
        <v>1949.63</v>
      </c>
      <c r="R468" s="17">
        <f t="shared" ca="1" si="86"/>
        <v>3961.7</v>
      </c>
      <c r="S468" s="17">
        <f t="shared" ca="1" si="86"/>
        <v>1242.691</v>
      </c>
      <c r="T468" s="17">
        <f t="shared" ca="1" si="86"/>
        <v>2190.94</v>
      </c>
      <c r="U468" s="17">
        <f t="shared" ca="1" si="86"/>
        <v>304.22000000000003</v>
      </c>
      <c r="V468" s="17">
        <f t="shared" ca="1" si="86"/>
        <v>354.06</v>
      </c>
      <c r="W468" s="17" t="e">
        <f ca="1">IFERROR(VLOOKUP($A468,INDIRECT("Foreign!"&amp;W$3&amp;":"&amp;W$4),2,0),NA())</f>
        <v>#N/A</v>
      </c>
      <c r="X468" s="17" t="e">
        <f ca="1">IFERROR(VLOOKUP($A468,INDIRECT("Foreign!"&amp;X$3&amp;":"&amp;X$4),2,0),NA())</f>
        <v>#N/A</v>
      </c>
      <c r="Y468" s="17">
        <f ca="1">IFERROR(VLOOKUP($A468,INDIRECT("Foreign!"&amp;Y$3&amp;":"&amp;Y$4),2,0),NA())</f>
        <v>128.97</v>
      </c>
      <c r="Z468" s="17">
        <f ca="1">IFERROR(VLOOKUP($A468,INDIRECT("Foreign!"&amp;Z$3&amp;":"&amp;Z$4),2,0),NA())</f>
        <v>306.60000000000002</v>
      </c>
      <c r="AA468" s="17">
        <f ca="1">IFERROR(VLOOKUP($A468,INDIRECT("Foreign!"&amp;AA$3&amp;":"&amp;AA$4),2,0),NA())</f>
        <v>130.28290000000001</v>
      </c>
      <c r="AB468" s="17">
        <f ca="1">IFERROR(VLOOKUP($A468,INDIRECT("Foreign!"&amp;AB$3&amp;":"&amp;AB$4),2,0),NA())</f>
        <v>184.9503</v>
      </c>
      <c r="AC468" s="17">
        <f ca="1">IFERROR(VLOOKUP($A468,INDIRECT("Foreign!"&amp;AC$3&amp;":"&amp;AC$4),2,0),NA())</f>
        <v>227.21629999999999</v>
      </c>
      <c r="AD468" s="17">
        <f ca="1">IFERROR(VLOOKUP($A468,INDIRECT("Foreign!"&amp;AD$3&amp;":"&amp;AD$4),2,0),NA())</f>
        <v>231.29349999999999</v>
      </c>
      <c r="AE468" s="17">
        <f ca="1">IFERROR(VLOOKUP($A468,INDIRECT("Foreign!"&amp;AE$3&amp;":"&amp;AE$4),2,0),NA())</f>
        <v>236.5915</v>
      </c>
      <c r="AF468" s="17">
        <f t="shared" ca="1" si="85"/>
        <v>273.74349999999998</v>
      </c>
      <c r="AG468" s="17">
        <f ca="1">IFERROR(VLOOKUP($A468,INDIRECT("Foreign!"&amp;AG$3&amp;":"&amp;AG$4),2,0),NA())</f>
        <v>176.98990000000001</v>
      </c>
      <c r="AH468" s="17">
        <f ca="1">IFERROR(VLOOKUP($A468,INDIRECT("Foreign!"&amp;AH$3&amp;":"&amp;AH$4),2,0),NA())</f>
        <v>215.40479999999999</v>
      </c>
      <c r="AI468" s="17">
        <f ca="1">IFERROR(VLOOKUP($A468,INDIRECT("Foreign!"&amp;AI$3&amp;":"&amp;AI$4),2,0),NA())</f>
        <v>252.1173</v>
      </c>
      <c r="AJ468" s="17">
        <f ca="1">IFERROR(VLOOKUP($A468,INDIRECT("Foreign!"&amp;AL$3&amp;":"&amp;AL$4),2,0),NA())</f>
        <v>329</v>
      </c>
      <c r="AK468" s="17">
        <f ca="1">IFERROR(VLOOKUP($A468,INDIRECT("Foreign!"&amp;AK$3&amp;":"&amp;AK$4),2,0),NA())</f>
        <v>331.77730000000003</v>
      </c>
      <c r="AL468" s="17">
        <f ca="1">IFERROR(VLOOKUP($A468,INDIRECT("Foreign!"&amp;AL$3&amp;":"&amp;AL$4),2,0),NA())</f>
        <v>329</v>
      </c>
    </row>
    <row r="469" spans="1:38" s="50" customFormat="1" x14ac:dyDescent="0.35">
      <c r="A469" s="51">
        <v>43677</v>
      </c>
      <c r="B469" s="17">
        <f t="shared" ca="1" si="87"/>
        <v>368.39</v>
      </c>
      <c r="C469" s="17">
        <f t="shared" ca="1" si="87"/>
        <v>428.75</v>
      </c>
      <c r="D469" s="17">
        <f t="shared" ca="1" si="87"/>
        <v>462.31</v>
      </c>
      <c r="E469" s="17">
        <f t="shared" ca="1" si="87"/>
        <v>553.41</v>
      </c>
      <c r="F469" s="17">
        <f t="shared" ca="1" si="87"/>
        <v>269.26949999999999</v>
      </c>
      <c r="G469" s="17">
        <f t="shared" ca="1" si="87"/>
        <v>343.59</v>
      </c>
      <c r="H469" s="17">
        <f t="shared" ca="1" si="87"/>
        <v>382.41</v>
      </c>
      <c r="I469" s="17">
        <f t="shared" ca="1" si="87"/>
        <v>459.69</v>
      </c>
      <c r="J469" s="17">
        <f t="shared" ca="1" si="87"/>
        <v>640.12</v>
      </c>
      <c r="K469" s="17">
        <f t="shared" ca="1" si="87"/>
        <v>2914.16</v>
      </c>
      <c r="L469" s="17">
        <f t="shared" ca="1" si="87"/>
        <v>4393.75</v>
      </c>
      <c r="M469" s="17">
        <f t="shared" ca="1" si="87"/>
        <v>2110.98</v>
      </c>
      <c r="N469" s="17">
        <f t="shared" ca="1" si="87"/>
        <v>1855.6379999999999</v>
      </c>
      <c r="O469" s="17">
        <f t="shared" ca="1" si="87"/>
        <v>5416.53</v>
      </c>
      <c r="P469" s="17" t="e">
        <v>#N/A</v>
      </c>
      <c r="Q469" s="17">
        <f t="shared" ca="1" si="87"/>
        <v>1946.14</v>
      </c>
      <c r="R469" s="17">
        <f t="shared" ca="1" si="86"/>
        <v>3968.04</v>
      </c>
      <c r="S469" s="17">
        <f t="shared" ca="1" si="86"/>
        <v>1252.7061000000001</v>
      </c>
      <c r="T469" s="17">
        <f t="shared" ca="1" si="86"/>
        <v>2199.79</v>
      </c>
      <c r="U469" s="17">
        <f t="shared" ca="1" si="86"/>
        <v>304.85000000000002</v>
      </c>
      <c r="V469" s="17">
        <f t="shared" ca="1" si="86"/>
        <v>354</v>
      </c>
      <c r="W469" s="17">
        <f ca="1">IFERROR(VLOOKUP($A469,INDIRECT("Foreign!"&amp;W$3&amp;":"&amp;W$4),2,0),NA())</f>
        <v>250.01920000000001</v>
      </c>
      <c r="X469" s="17">
        <f ca="1">IFERROR(VLOOKUP($A469,INDIRECT("Foreign!"&amp;X$3&amp;":"&amp;X$4),2,0),NA())</f>
        <v>130.1046</v>
      </c>
      <c r="Y469" s="17">
        <f ca="1">IFERROR(VLOOKUP($A469,INDIRECT("Foreign!"&amp;Y$3&amp;":"&amp;Y$4),2,0),NA())</f>
        <v>129.86000000000001</v>
      </c>
      <c r="Z469" s="17">
        <f ca="1">IFERROR(VLOOKUP($A469,INDIRECT("Foreign!"&amp;Z$3&amp;":"&amp;Z$4),2,0),NA())</f>
        <v>314.67</v>
      </c>
      <c r="AA469" s="17">
        <f ca="1">IFERROR(VLOOKUP($A469,INDIRECT("Foreign!"&amp;AA$3&amp;":"&amp;AA$4),2,0),NA())</f>
        <v>131.07230000000001</v>
      </c>
      <c r="AB469" s="17">
        <f ca="1">IFERROR(VLOOKUP($A469,INDIRECT("Foreign!"&amp;AB$3&amp;":"&amp;AB$4),2,0),NA())</f>
        <v>188.65620000000001</v>
      </c>
      <c r="AC469" s="17">
        <f ca="1">IFERROR(VLOOKUP($A469,INDIRECT("Foreign!"&amp;AC$3&amp;":"&amp;AC$4),2,0),NA())</f>
        <v>229.10380000000001</v>
      </c>
      <c r="AD469" s="17">
        <f ca="1">IFERROR(VLOOKUP($A469,INDIRECT("Foreign!"&amp;AD$3&amp;":"&amp;AD$4),2,0),NA())</f>
        <v>233.88829999999999</v>
      </c>
      <c r="AE469" s="17">
        <f ca="1">IFERROR(VLOOKUP($A469,INDIRECT("Foreign!"&amp;AE$3&amp;":"&amp;AE$4),2,0),NA())</f>
        <v>239.1397</v>
      </c>
      <c r="AF469" s="17">
        <f t="shared" ca="1" si="85"/>
        <v>279.79989999999998</v>
      </c>
      <c r="AG469" s="17">
        <f ca="1">IFERROR(VLOOKUP($A469,INDIRECT("Foreign!"&amp;AG$3&amp;":"&amp;AG$4),2,0),NA())</f>
        <v>176.96950000000001</v>
      </c>
      <c r="AH469" s="17">
        <f ca="1">IFERROR(VLOOKUP($A469,INDIRECT("Foreign!"&amp;AH$3&amp;":"&amp;AH$4),2,0),NA())</f>
        <v>216.44640000000001</v>
      </c>
      <c r="AI469" s="17">
        <f ca="1">IFERROR(VLOOKUP($A469,INDIRECT("Foreign!"&amp;AI$3&amp;":"&amp;AI$4),2,0),NA())</f>
        <v>254.81209999999999</v>
      </c>
      <c r="AJ469" s="17">
        <f ca="1">IFERROR(VLOOKUP($A469,INDIRECT("Foreign!"&amp;AL$3&amp;":"&amp;AL$4),2,0),NA())</f>
        <v>331.75</v>
      </c>
      <c r="AK469" s="17">
        <f ca="1">IFERROR(VLOOKUP($A469,INDIRECT("Foreign!"&amp;AK$3&amp;":"&amp;AK$4),2,0),NA())</f>
        <v>341.23329999999999</v>
      </c>
      <c r="AL469" s="17">
        <f ca="1">IFERROR(VLOOKUP($A469,INDIRECT("Foreign!"&amp;AL$3&amp;":"&amp;AL$4),2,0),NA())</f>
        <v>331.75</v>
      </c>
    </row>
    <row r="470" spans="1:38" s="50" customFormat="1" x14ac:dyDescent="0.35">
      <c r="A470" s="51">
        <v>43708</v>
      </c>
      <c r="B470" s="17">
        <f t="shared" ca="1" si="87"/>
        <v>377.12</v>
      </c>
      <c r="C470" s="17">
        <f t="shared" ca="1" si="87"/>
        <v>441.62</v>
      </c>
      <c r="D470" s="17">
        <f t="shared" ca="1" si="87"/>
        <v>477.59</v>
      </c>
      <c r="E470" s="17">
        <f t="shared" ca="1" si="87"/>
        <v>570.49</v>
      </c>
      <c r="F470" s="17">
        <f t="shared" ca="1" si="87"/>
        <v>271.38290000000001</v>
      </c>
      <c r="G470" s="17">
        <f t="shared" ca="1" si="87"/>
        <v>348.05</v>
      </c>
      <c r="H470" s="17">
        <f t="shared" ca="1" si="87"/>
        <v>388.59</v>
      </c>
      <c r="I470" s="17">
        <f t="shared" ca="1" si="87"/>
        <v>475.53</v>
      </c>
      <c r="J470" s="17">
        <f t="shared" ca="1" si="87"/>
        <v>690.47</v>
      </c>
      <c r="K470" s="17">
        <f t="shared" ca="1" si="87"/>
        <v>2964.81</v>
      </c>
      <c r="L470" s="17">
        <f t="shared" ca="1" si="87"/>
        <v>4651.37</v>
      </c>
      <c r="M470" s="17">
        <f t="shared" ca="1" si="87"/>
        <v>2119.4299999999998</v>
      </c>
      <c r="N470" s="17">
        <f t="shared" ca="1" si="87"/>
        <v>1862.47</v>
      </c>
      <c r="O470" s="17">
        <f t="shared" ca="1" si="87"/>
        <v>5473.54</v>
      </c>
      <c r="P470" s="17" t="e">
        <v>#N/A</v>
      </c>
      <c r="Q470" s="17">
        <f t="shared" ca="1" si="87"/>
        <v>1981.49</v>
      </c>
      <c r="R470" s="17">
        <f t="shared" ca="1" si="86"/>
        <v>4384.67</v>
      </c>
      <c r="S470" s="17">
        <f t="shared" ca="1" si="86"/>
        <v>1272.4658999999999</v>
      </c>
      <c r="T470" s="17">
        <f t="shared" ca="1" si="86"/>
        <v>2219.44</v>
      </c>
      <c r="U470" s="17">
        <f t="shared" ca="1" si="86"/>
        <v>312.10000000000002</v>
      </c>
      <c r="V470" s="17">
        <f t="shared" ca="1" si="86"/>
        <v>357.85</v>
      </c>
      <c r="W470" s="17">
        <f ca="1">IFERROR(VLOOKUP($A470,INDIRECT("Foreign!"&amp;W$3&amp;":"&amp;W$4),2,0),NA())</f>
        <v>255.8313</v>
      </c>
      <c r="X470" s="17">
        <f ca="1">IFERROR(VLOOKUP($A470,INDIRECT("Foreign!"&amp;X$3&amp;":"&amp;X$4),2,0),NA())</f>
        <v>132.55240000000001</v>
      </c>
      <c r="Y470" s="17">
        <f ca="1">IFERROR(VLOOKUP($A470,INDIRECT("Foreign!"&amp;Y$3&amp;":"&amp;Y$4),2,0),NA())</f>
        <v>128.69999999999999</v>
      </c>
      <c r="Z470" s="17">
        <f ca="1">IFERROR(VLOOKUP($A470,INDIRECT("Foreign!"&amp;Z$3&amp;":"&amp;Z$4),2,0),NA())</f>
        <v>288.64999999999998</v>
      </c>
      <c r="AA470" s="17">
        <f ca="1">IFERROR(VLOOKUP($A470,INDIRECT("Foreign!"&amp;AA$3&amp;":"&amp;AA$4),2,0),NA())</f>
        <v>127.3626</v>
      </c>
      <c r="AB470" s="17">
        <f ca="1">IFERROR(VLOOKUP($A470,INDIRECT("Foreign!"&amp;AB$3&amp;":"&amp;AB$4),2,0),NA())</f>
        <v>189.2208</v>
      </c>
      <c r="AC470" s="17">
        <f ca="1">IFERROR(VLOOKUP($A470,INDIRECT("Foreign!"&amp;AC$3&amp;":"&amp;AC$4),2,0),NA())</f>
        <v>233.1781</v>
      </c>
      <c r="AD470" s="17">
        <f ca="1">IFERROR(VLOOKUP($A470,INDIRECT("Foreign!"&amp;AD$3&amp;":"&amp;AD$4),2,0),NA())</f>
        <v>240.34559999999999</v>
      </c>
      <c r="AE470" s="17">
        <f ca="1">IFERROR(VLOOKUP($A470,INDIRECT("Foreign!"&amp;AE$3&amp;":"&amp;AE$4),2,0),NA())</f>
        <v>242.22819999999999</v>
      </c>
      <c r="AF470" s="17">
        <f t="shared" ca="1" si="85"/>
        <v>285.39479999999998</v>
      </c>
      <c r="AG470" s="17">
        <f ca="1">IFERROR(VLOOKUP($A470,INDIRECT("Foreign!"&amp;AG$3&amp;":"&amp;AG$4),2,0),NA())</f>
        <v>177.24449999999999</v>
      </c>
      <c r="AH470" s="17">
        <f ca="1">IFERROR(VLOOKUP($A470,INDIRECT("Foreign!"&amp;AH$3&amp;":"&amp;AH$4),2,0),NA())</f>
        <v>217.51949999999999</v>
      </c>
      <c r="AI470" s="17">
        <f ca="1">IFERROR(VLOOKUP($A470,INDIRECT("Foreign!"&amp;AI$3&amp;":"&amp;AI$4),2,0),NA())</f>
        <v>257.47309999999999</v>
      </c>
      <c r="AJ470" s="17">
        <f ca="1">IFERROR(VLOOKUP($A470,INDIRECT("Foreign!"&amp;AL$3&amp;":"&amp;AL$4),2,0),NA())</f>
        <v>334.33</v>
      </c>
      <c r="AK470" s="17">
        <f ca="1">IFERROR(VLOOKUP($A470,INDIRECT("Foreign!"&amp;AK$3&amp;":"&amp;AK$4),2,0),NA())</f>
        <v>360.03989999999999</v>
      </c>
      <c r="AL470" s="17">
        <f ca="1">IFERROR(VLOOKUP($A470,INDIRECT("Foreign!"&amp;AL$3&amp;":"&amp;AL$4),2,0),NA())</f>
        <v>334.33</v>
      </c>
    </row>
    <row r="471" spans="1:38" s="50" customFormat="1" x14ac:dyDescent="0.35">
      <c r="A471" s="51">
        <v>43738</v>
      </c>
      <c r="B471" s="17">
        <f t="shared" ca="1" si="87"/>
        <v>375.29</v>
      </c>
      <c r="C471" s="17">
        <f t="shared" ca="1" si="87"/>
        <v>438.63</v>
      </c>
      <c r="D471" s="17">
        <f t="shared" ca="1" si="87"/>
        <v>473.6</v>
      </c>
      <c r="E471" s="17">
        <f t="shared" ca="1" si="87"/>
        <v>567.61</v>
      </c>
      <c r="F471" s="17">
        <f t="shared" ca="1" si="87"/>
        <v>271.26069999999999</v>
      </c>
      <c r="G471" s="17">
        <f t="shared" ca="1" si="87"/>
        <v>347.69</v>
      </c>
      <c r="H471" s="17">
        <f t="shared" ca="1" si="87"/>
        <v>387.13</v>
      </c>
      <c r="I471" s="17">
        <f t="shared" ca="1" si="87"/>
        <v>471.23</v>
      </c>
      <c r="J471" s="17">
        <f t="shared" ca="1" si="87"/>
        <v>677.3</v>
      </c>
      <c r="K471" s="17">
        <f t="shared" ca="1" si="87"/>
        <v>2958.04</v>
      </c>
      <c r="L471" s="17">
        <f t="shared" ca="1" si="87"/>
        <v>4584.91</v>
      </c>
      <c r="M471" s="17">
        <f t="shared" ca="1" si="87"/>
        <v>2127.15</v>
      </c>
      <c r="N471" s="17">
        <f t="shared" ca="1" si="87"/>
        <v>1869.556</v>
      </c>
      <c r="O471" s="17">
        <f t="shared" ca="1" si="87"/>
        <v>5475.11</v>
      </c>
      <c r="P471" s="17" t="e">
        <v>#N/A</v>
      </c>
      <c r="Q471" s="17">
        <f t="shared" ca="1" si="87"/>
        <v>1972.64</v>
      </c>
      <c r="R471" s="17">
        <f t="shared" ca="1" si="86"/>
        <v>4275.3</v>
      </c>
      <c r="S471" s="17">
        <f t="shared" ca="1" si="86"/>
        <v>1262.2660000000001</v>
      </c>
      <c r="T471" s="17">
        <f t="shared" ca="1" si="86"/>
        <v>2221</v>
      </c>
      <c r="U471" s="17">
        <f t="shared" ca="1" si="86"/>
        <v>309.99</v>
      </c>
      <c r="V471" s="17">
        <f t="shared" ca="1" si="86"/>
        <v>357.33</v>
      </c>
      <c r="W471" s="17">
        <f ca="1">IFERROR(VLOOKUP($A471,INDIRECT("Foreign!"&amp;W$3&amp;":"&amp;W$4),2,0),NA())</f>
        <v>255.0745</v>
      </c>
      <c r="X471" s="17">
        <f ca="1">IFERROR(VLOOKUP($A471,INDIRECT("Foreign!"&amp;X$3&amp;":"&amp;X$4),2,0),NA())</f>
        <v>132.04159999999999</v>
      </c>
      <c r="Y471" s="17">
        <f ca="1">IFERROR(VLOOKUP($A471,INDIRECT("Foreign!"&amp;Y$3&amp;":"&amp;Y$4),2,0),NA())</f>
        <v>129.02000000000001</v>
      </c>
      <c r="Z471" s="17">
        <f ca="1">IFERROR(VLOOKUP($A471,INDIRECT("Foreign!"&amp;Z$3&amp;":"&amp;Z$4),2,0),NA())</f>
        <v>294.60000000000002</v>
      </c>
      <c r="AA471" s="17">
        <f ca="1">IFERROR(VLOOKUP($A471,INDIRECT("Foreign!"&amp;AA$3&amp;":"&amp;AA$4),2,0),NA())</f>
        <v>128.44730000000001</v>
      </c>
      <c r="AB471" s="17">
        <f ca="1">IFERROR(VLOOKUP($A471,INDIRECT("Foreign!"&amp;AB$3&amp;":"&amp;AB$4),2,0),NA())</f>
        <v>188.82320000000001</v>
      </c>
      <c r="AC471" s="17">
        <f ca="1">IFERROR(VLOOKUP($A471,INDIRECT("Foreign!"&amp;AC$3&amp;":"&amp;AC$4),2,0),NA())</f>
        <v>231.43629999999999</v>
      </c>
      <c r="AD471" s="17">
        <f ca="1">IFERROR(VLOOKUP($A471,INDIRECT("Foreign!"&amp;AD$3&amp;":"&amp;AD$4),2,0),NA())</f>
        <v>240.73840000000001</v>
      </c>
      <c r="AE471" s="17">
        <f ca="1">IFERROR(VLOOKUP($A471,INDIRECT("Foreign!"&amp;AE$3&amp;":"&amp;AE$4),2,0),NA())</f>
        <v>241.16149999999999</v>
      </c>
      <c r="AF471" s="17">
        <f t="shared" ca="1" si="85"/>
        <v>287.18290000000002</v>
      </c>
      <c r="AG471" s="17">
        <f ca="1">IFERROR(VLOOKUP($A471,INDIRECT("Foreign!"&amp;AG$3&amp;":"&amp;AG$4),2,0),NA())</f>
        <v>177.46190000000001</v>
      </c>
      <c r="AH471" s="17">
        <f ca="1">IFERROR(VLOOKUP($A471,INDIRECT("Foreign!"&amp;AH$3&amp;":"&amp;AH$4),2,0),NA())</f>
        <v>217.2593</v>
      </c>
      <c r="AI471" s="17">
        <f ca="1">IFERROR(VLOOKUP($A471,INDIRECT("Foreign!"&amp;AI$3&amp;":"&amp;AI$4),2,0),NA())</f>
        <v>256.96609999999998</v>
      </c>
      <c r="AJ471" s="17">
        <f ca="1">IFERROR(VLOOKUP($A471,INDIRECT("Foreign!"&amp;AL$3&amp;":"&amp;AL$4),2,0),NA())</f>
        <v>333.94</v>
      </c>
      <c r="AK471" s="17">
        <f ca="1">IFERROR(VLOOKUP($A471,INDIRECT("Foreign!"&amp;AK$3&amp;":"&amp;AK$4),2,0),NA())</f>
        <v>360.49209999999999</v>
      </c>
      <c r="AL471" s="17">
        <f ca="1">IFERROR(VLOOKUP($A471,INDIRECT("Foreign!"&amp;AL$3&amp;":"&amp;AL$4),2,0),NA())</f>
        <v>333.94</v>
      </c>
    </row>
    <row r="472" spans="1:38" s="50" customFormat="1" x14ac:dyDescent="0.35">
      <c r="A472" s="51">
        <v>43769</v>
      </c>
      <c r="B472" s="17">
        <f t="shared" ca="1" si="87"/>
        <v>376</v>
      </c>
      <c r="C472" s="17">
        <f t="shared" ca="1" si="87"/>
        <v>439.79</v>
      </c>
      <c r="D472" s="17">
        <f t="shared" ca="1" si="87"/>
        <v>476.12</v>
      </c>
      <c r="E472" s="17">
        <f t="shared" ca="1" si="87"/>
        <v>571.71</v>
      </c>
      <c r="F472" s="17">
        <f t="shared" ca="1" si="87"/>
        <v>272.1832</v>
      </c>
      <c r="G472" s="17">
        <f t="shared" ca="1" si="87"/>
        <v>348.91</v>
      </c>
      <c r="H472" s="17">
        <f t="shared" ca="1" si="87"/>
        <v>388.83</v>
      </c>
      <c r="I472" s="17">
        <f t="shared" ca="1" si="87"/>
        <v>473.36</v>
      </c>
      <c r="J472" s="17">
        <f t="shared" ca="1" si="87"/>
        <v>676.9</v>
      </c>
      <c r="K472" s="17">
        <f t="shared" ca="1" si="87"/>
        <v>2976.55</v>
      </c>
      <c r="L472" s="17">
        <f t="shared" ca="1" si="87"/>
        <v>4611.1099999999997</v>
      </c>
      <c r="M472" s="17">
        <f t="shared" ca="1" si="87"/>
        <v>2133.02</v>
      </c>
      <c r="N472" s="17">
        <f t="shared" ca="1" si="87"/>
        <v>1874.1510000000001</v>
      </c>
      <c r="O472" s="17">
        <f t="shared" ca="1" si="87"/>
        <v>5521.21</v>
      </c>
      <c r="P472" s="17" t="e">
        <v>#N/A</v>
      </c>
      <c r="Q472" s="17">
        <f t="shared" ca="1" si="87"/>
        <v>1978.34</v>
      </c>
      <c r="R472" s="17">
        <f t="shared" ca="1" si="86"/>
        <v>4238.57</v>
      </c>
      <c r="S472" s="17">
        <f t="shared" ca="1" si="86"/>
        <v>1264.528</v>
      </c>
      <c r="T472" s="17">
        <f t="shared" ca="1" si="86"/>
        <v>2228.84</v>
      </c>
      <c r="U472" s="17">
        <f t="shared" ca="1" si="86"/>
        <v>311.02</v>
      </c>
      <c r="V472" s="17">
        <f t="shared" ca="1" si="86"/>
        <v>358.29</v>
      </c>
      <c r="W472" s="17">
        <f ca="1">IFERROR(VLOOKUP($A472,INDIRECT("Foreign!"&amp;W$3&amp;":"&amp;W$4),2,0),NA())</f>
        <v>253.20320000000001</v>
      </c>
      <c r="X472" s="17">
        <f ca="1">IFERROR(VLOOKUP($A472,INDIRECT("Foreign!"&amp;X$3&amp;":"&amp;X$4),2,0),NA())</f>
        <v>132.1943</v>
      </c>
      <c r="Y472" s="17">
        <f ca="1">IFERROR(VLOOKUP($A472,INDIRECT("Foreign!"&amp;Y$3&amp;":"&amp;Y$4),2,0),NA())</f>
        <v>131.15</v>
      </c>
      <c r="Z472" s="17">
        <f ca="1">IFERROR(VLOOKUP($A472,INDIRECT("Foreign!"&amp;Z$3&amp;":"&amp;Z$4),2,0),NA())</f>
        <v>306.33</v>
      </c>
      <c r="AA472" s="17">
        <f ca="1">IFERROR(VLOOKUP($A472,INDIRECT("Foreign!"&amp;AA$3&amp;":"&amp;AA$4),2,0),NA())</f>
        <v>131.7801</v>
      </c>
      <c r="AB472" s="17">
        <f ca="1">IFERROR(VLOOKUP($A472,INDIRECT("Foreign!"&amp;AB$3&amp;":"&amp;AB$4),2,0),NA())</f>
        <v>189.61320000000001</v>
      </c>
      <c r="AC472" s="17">
        <f ca="1">IFERROR(VLOOKUP($A472,INDIRECT("Foreign!"&amp;AC$3&amp;":"&amp;AC$4),2,0),NA())</f>
        <v>228.6156</v>
      </c>
      <c r="AD472" s="17">
        <f ca="1">IFERROR(VLOOKUP($A472,INDIRECT("Foreign!"&amp;AD$3&amp;":"&amp;AD$4),2,0),NA())</f>
        <v>239.11160000000001</v>
      </c>
      <c r="AE472" s="17">
        <f ca="1">IFERROR(VLOOKUP($A472,INDIRECT("Foreign!"&amp;AE$3&amp;":"&amp;AE$4),2,0),NA())</f>
        <v>240.70910000000001</v>
      </c>
      <c r="AF472" s="17">
        <f t="shared" ca="1" si="85"/>
        <v>286.83069999999998</v>
      </c>
      <c r="AG472" s="17">
        <f ca="1">IFERROR(VLOOKUP($A472,INDIRECT("Foreign!"&amp;AG$3&amp;":"&amp;AG$4),2,0),NA())</f>
        <v>177.6662</v>
      </c>
      <c r="AH472" s="17">
        <f ca="1">IFERROR(VLOOKUP($A472,INDIRECT("Foreign!"&amp;AH$3&amp;":"&amp;AH$4),2,0),NA())</f>
        <v>216.89230000000001</v>
      </c>
      <c r="AI472" s="17">
        <f ca="1">IFERROR(VLOOKUP($A472,INDIRECT("Foreign!"&amp;AI$3&amp;":"&amp;AI$4),2,0),NA())</f>
        <v>256.084</v>
      </c>
      <c r="AJ472" s="17">
        <f ca="1">IFERROR(VLOOKUP($A472,INDIRECT("Foreign!"&amp;AL$3&amp;":"&amp;AL$4),2,0),NA())</f>
        <v>333.43</v>
      </c>
      <c r="AK472" s="17">
        <f ca="1">IFERROR(VLOOKUP($A472,INDIRECT("Foreign!"&amp;AK$3&amp;":"&amp;AK$4),2,0),NA())</f>
        <v>355.08370000000002</v>
      </c>
      <c r="AL472" s="17">
        <f ca="1">IFERROR(VLOOKUP($A472,INDIRECT("Foreign!"&amp;AL$3&amp;":"&amp;AL$4),2,0),NA())</f>
        <v>333.43</v>
      </c>
    </row>
    <row r="473" spans="1:38" s="50" customFormat="1" x14ac:dyDescent="0.35">
      <c r="A473" s="51">
        <v>43799</v>
      </c>
      <c r="B473" s="17">
        <f t="shared" ca="1" si="87"/>
        <v>375.44</v>
      </c>
      <c r="C473" s="17">
        <f t="shared" ca="1" si="87"/>
        <v>439.26</v>
      </c>
      <c r="D473" s="17">
        <f t="shared" ca="1" si="87"/>
        <v>476.78</v>
      </c>
      <c r="E473" s="17">
        <f t="shared" ca="1" si="87"/>
        <v>573.57000000000005</v>
      </c>
      <c r="F473" s="17">
        <f t="shared" ca="1" si="87"/>
        <v>272.18419999999998</v>
      </c>
      <c r="G473" s="17">
        <f t="shared" ca="1" si="87"/>
        <v>348.75</v>
      </c>
      <c r="H473" s="17">
        <f t="shared" ca="1" si="87"/>
        <v>388.43</v>
      </c>
      <c r="I473" s="17">
        <f t="shared" ca="1" si="87"/>
        <v>471.79</v>
      </c>
      <c r="J473" s="17">
        <f t="shared" ca="1" si="87"/>
        <v>677.43</v>
      </c>
      <c r="K473" s="17">
        <f t="shared" ca="1" si="87"/>
        <v>2977.73</v>
      </c>
      <c r="L473" s="17">
        <f t="shared" ca="1" si="87"/>
        <v>4640.68</v>
      </c>
      <c r="M473" s="17">
        <f t="shared" ca="1" si="87"/>
        <v>2139.9899999999998</v>
      </c>
      <c r="N473" s="17">
        <f t="shared" ca="1" si="87"/>
        <v>1880.039</v>
      </c>
      <c r="O473" s="17">
        <f t="shared" ca="1" si="87"/>
        <v>5552.26</v>
      </c>
      <c r="P473" s="17" t="e">
        <v>#N/A</v>
      </c>
      <c r="Q473" s="17">
        <f t="shared" ca="1" si="87"/>
        <v>1973.39</v>
      </c>
      <c r="R473" s="17">
        <f t="shared" ref="R473:AG488" ca="1" si="88">IFERROR(VLOOKUP($A473,INDIRECT("US!"&amp;R$3&amp;":"&amp;R$4),2,0),NA())</f>
        <v>4216.68</v>
      </c>
      <c r="S473" s="17">
        <f t="shared" ca="1" si="88"/>
        <v>1267.6899000000001</v>
      </c>
      <c r="T473" s="17">
        <f t="shared" ca="1" si="88"/>
        <v>2230.64</v>
      </c>
      <c r="U473" s="17">
        <f t="shared" ca="1" si="88"/>
        <v>309.75</v>
      </c>
      <c r="V473" s="17">
        <f t="shared" ca="1" si="88"/>
        <v>358.34</v>
      </c>
      <c r="W473" s="17">
        <f ca="1">IFERROR(VLOOKUP($A473,INDIRECT("Foreign!"&amp;W$3&amp;":"&amp;W$4),2,0),NA())</f>
        <v>252.94759999999999</v>
      </c>
      <c r="X473" s="17">
        <f ca="1">IFERROR(VLOOKUP($A473,INDIRECT("Foreign!"&amp;X$3&amp;":"&amp;X$4),2,0),NA())</f>
        <v>132.26779999999999</v>
      </c>
      <c r="Y473" s="17">
        <f ca="1">IFERROR(VLOOKUP($A473,INDIRECT("Foreign!"&amp;Y$3&amp;":"&amp;Y$4),2,0),NA())</f>
        <v>130.53</v>
      </c>
      <c r="Z473" s="17">
        <f ca="1">IFERROR(VLOOKUP($A473,INDIRECT("Foreign!"&amp;Z$3&amp;":"&amp;Z$4),2,0),NA())</f>
        <v>298.36</v>
      </c>
      <c r="AA473" s="17">
        <f ca="1">IFERROR(VLOOKUP($A473,INDIRECT("Foreign!"&amp;AA$3&amp;":"&amp;AA$4),2,0),NA())</f>
        <v>130.4246</v>
      </c>
      <c r="AB473" s="17">
        <f ca="1">IFERROR(VLOOKUP($A473,INDIRECT("Foreign!"&amp;AB$3&amp;":"&amp;AB$4),2,0),NA())</f>
        <v>189.6918</v>
      </c>
      <c r="AC473" s="17">
        <f ca="1">IFERROR(VLOOKUP($A473,INDIRECT("Foreign!"&amp;AC$3&amp;":"&amp;AC$4),2,0),NA())</f>
        <v>228.43719999999999</v>
      </c>
      <c r="AD473" s="17">
        <f ca="1">IFERROR(VLOOKUP($A473,INDIRECT("Foreign!"&amp;AD$3&amp;":"&amp;AD$4),2,0),NA())</f>
        <v>238.83760000000001</v>
      </c>
      <c r="AE473" s="17">
        <f ca="1">IFERROR(VLOOKUP($A473,INDIRECT("Foreign!"&amp;AE$3&amp;":"&amp;AE$4),2,0),NA())</f>
        <v>239.3587</v>
      </c>
      <c r="AF473" s="17">
        <f t="shared" ca="1" si="85"/>
        <v>284.0949</v>
      </c>
      <c r="AG473" s="17">
        <f ca="1">IFERROR(VLOOKUP($A473,INDIRECT("Foreign!"&amp;AG$3&amp;":"&amp;AG$4),2,0),NA())</f>
        <v>177.8032</v>
      </c>
      <c r="AH473" s="17">
        <f ca="1">IFERROR(VLOOKUP($A473,INDIRECT("Foreign!"&amp;AH$3&amp;":"&amp;AH$4),2,0),NA())</f>
        <v>216.68770000000001</v>
      </c>
      <c r="AI473" s="17">
        <f ca="1">IFERROR(VLOOKUP($A473,INDIRECT("Foreign!"&amp;AI$3&amp;":"&amp;AI$4),2,0),NA())</f>
        <v>255.36779999999999</v>
      </c>
      <c r="AJ473" s="17">
        <f ca="1">IFERROR(VLOOKUP($A473,INDIRECT("Foreign!"&amp;AL$3&amp;":"&amp;AL$4),2,0),NA())</f>
        <v>336.26</v>
      </c>
      <c r="AK473" s="17">
        <f ca="1">IFERROR(VLOOKUP($A473,INDIRECT("Foreign!"&amp;AK$3&amp;":"&amp;AK$4),2,0),NA())</f>
        <v>351.89510000000001</v>
      </c>
      <c r="AL473" s="17">
        <f ca="1">IFERROR(VLOOKUP($A473,INDIRECT("Foreign!"&amp;AL$3&amp;":"&amp;AL$4),2,0),NA())</f>
        <v>336.26</v>
      </c>
    </row>
    <row r="474" spans="1:38" s="50" customFormat="1" x14ac:dyDescent="0.35">
      <c r="A474" s="51">
        <v>43830</v>
      </c>
      <c r="B474" s="17">
        <f t="shared" ca="1" si="87"/>
        <v>374.62</v>
      </c>
      <c r="C474" s="17">
        <f t="shared" ca="1" si="87"/>
        <v>438.45</v>
      </c>
      <c r="D474" s="17">
        <f t="shared" ca="1" si="87"/>
        <v>477.03</v>
      </c>
      <c r="E474" s="17">
        <f t="shared" ca="1" si="87"/>
        <v>577.21</v>
      </c>
      <c r="F474" s="17">
        <f t="shared" ca="1" si="87"/>
        <v>272.81349999999998</v>
      </c>
      <c r="G474" s="17">
        <f t="shared" ca="1" si="87"/>
        <v>349.54</v>
      </c>
      <c r="H474" s="17">
        <f t="shared" ca="1" si="87"/>
        <v>389.07</v>
      </c>
      <c r="I474" s="17">
        <f t="shared" ca="1" si="87"/>
        <v>471.1</v>
      </c>
      <c r="J474" s="17">
        <f t="shared" ca="1" si="87"/>
        <v>669.72</v>
      </c>
      <c r="K474" s="17">
        <f t="shared" ca="1" si="87"/>
        <v>2990.65</v>
      </c>
      <c r="L474" s="17">
        <f t="shared" ca="1" si="87"/>
        <v>4645.92</v>
      </c>
      <c r="M474" s="17">
        <f t="shared" ca="1" si="87"/>
        <v>2182.77</v>
      </c>
      <c r="N474" s="17">
        <f t="shared" ca="1" si="87"/>
        <v>1916.5160000000001</v>
      </c>
      <c r="O474" s="17">
        <f t="shared" ca="1" si="87"/>
        <v>5720.22</v>
      </c>
      <c r="P474" s="17" t="e">
        <v>#N/A</v>
      </c>
      <c r="Q474" s="17">
        <f t="shared" ca="1" si="87"/>
        <v>1972.74</v>
      </c>
      <c r="R474" s="17">
        <f t="shared" ca="1" si="88"/>
        <v>4098.99</v>
      </c>
      <c r="S474" s="17">
        <f t="shared" ca="1" si="88"/>
        <v>1271.5600999999999</v>
      </c>
      <c r="T474" s="17">
        <f t="shared" ca="1" si="88"/>
        <v>2236.8200000000002</v>
      </c>
      <c r="U474" s="17">
        <f t="shared" ca="1" si="88"/>
        <v>308.98</v>
      </c>
      <c r="V474" s="17">
        <f t="shared" ca="1" si="88"/>
        <v>358.72</v>
      </c>
      <c r="W474" s="17">
        <f ca="1">IFERROR(VLOOKUP($A474,INDIRECT("Foreign!"&amp;W$3&amp;":"&amp;W$4),2,0),NA())</f>
        <v>251.7132</v>
      </c>
      <c r="X474" s="17">
        <f ca="1">IFERROR(VLOOKUP($A474,INDIRECT("Foreign!"&amp;X$3&amp;":"&amp;X$4),2,0),NA())</f>
        <v>132.4632</v>
      </c>
      <c r="Y474" s="17">
        <f ca="1">IFERROR(VLOOKUP($A474,INDIRECT("Foreign!"&amp;Y$3&amp;":"&amp;Y$4),2,0),NA())</f>
        <v>133.63999999999999</v>
      </c>
      <c r="Z474" s="17">
        <f ca="1">IFERROR(VLOOKUP($A474,INDIRECT("Foreign!"&amp;Z$3&amp;":"&amp;Z$4),2,0),NA())</f>
        <v>314.18</v>
      </c>
      <c r="AA474" s="17">
        <f ca="1">IFERROR(VLOOKUP($A474,INDIRECT("Foreign!"&amp;AA$3&amp;":"&amp;AA$4),2,0),NA())</f>
        <v>134.0498</v>
      </c>
      <c r="AB474" s="17">
        <f ca="1">IFERROR(VLOOKUP($A474,INDIRECT("Foreign!"&amp;AB$3&amp;":"&amp;AB$4),2,0),NA())</f>
        <v>194.78460000000001</v>
      </c>
      <c r="AC474" s="17">
        <f ca="1">IFERROR(VLOOKUP($A474,INDIRECT("Foreign!"&amp;AC$3&amp;":"&amp;AC$4),2,0),NA())</f>
        <v>226.56280000000001</v>
      </c>
      <c r="AD474" s="17">
        <f ca="1">IFERROR(VLOOKUP($A474,INDIRECT("Foreign!"&amp;AD$3&amp;":"&amp;AD$4),2,0),NA())</f>
        <v>236.17420000000001</v>
      </c>
      <c r="AE474" s="17">
        <f ca="1">IFERROR(VLOOKUP($A474,INDIRECT("Foreign!"&amp;AE$3&amp;":"&amp;AE$4),2,0),NA())</f>
        <v>238.9785</v>
      </c>
      <c r="AF474" s="17">
        <f t="shared" ca="1" si="85"/>
        <v>284.24110000000002</v>
      </c>
      <c r="AG474" s="17">
        <f ca="1">IFERROR(VLOOKUP($A474,INDIRECT("Foreign!"&amp;AG$3&amp;":"&amp;AG$4),2,0),NA())</f>
        <v>178.0677</v>
      </c>
      <c r="AH474" s="17">
        <f ca="1">IFERROR(VLOOKUP($A474,INDIRECT("Foreign!"&amp;AH$3&amp;":"&amp;AH$4),2,0),NA())</f>
        <v>216.71250000000001</v>
      </c>
      <c r="AI474" s="17">
        <f ca="1">IFERROR(VLOOKUP($A474,INDIRECT("Foreign!"&amp;AI$3&amp;":"&amp;AI$4),2,0),NA())</f>
        <v>254.85210000000001</v>
      </c>
      <c r="AJ474" s="17">
        <f ca="1">IFERROR(VLOOKUP($A474,INDIRECT("Foreign!"&amp;AL$3&amp;":"&amp;AL$4),2,0),NA())</f>
        <v>339.84</v>
      </c>
      <c r="AK474" s="17">
        <f ca="1">IFERROR(VLOOKUP($A474,INDIRECT("Foreign!"&amp;AK$3&amp;":"&amp;AK$4),2,0),NA())</f>
        <v>345.44720000000001</v>
      </c>
      <c r="AL474" s="17">
        <f ca="1">IFERROR(VLOOKUP($A474,INDIRECT("Foreign!"&amp;AL$3&amp;":"&amp;AL$4),2,0),NA())</f>
        <v>339.84</v>
      </c>
    </row>
    <row r="475" spans="1:38" s="50" customFormat="1" x14ac:dyDescent="0.35">
      <c r="A475" s="51">
        <v>43861</v>
      </c>
      <c r="B475" s="17">
        <f t="shared" ca="1" si="87"/>
        <v>381.17</v>
      </c>
      <c r="C475" s="17">
        <f t="shared" ca="1" si="87"/>
        <v>448.94</v>
      </c>
      <c r="D475" s="17">
        <f t="shared" ca="1" si="87"/>
        <v>488.65</v>
      </c>
      <c r="E475" s="17">
        <f t="shared" ca="1" si="87"/>
        <v>590.66</v>
      </c>
      <c r="F475" s="17">
        <f t="shared" ca="1" si="87"/>
        <v>274.35140000000001</v>
      </c>
      <c r="G475" s="17">
        <f t="shared" ca="1" si="87"/>
        <v>353.3</v>
      </c>
      <c r="H475" s="17">
        <f t="shared" ca="1" si="87"/>
        <v>394.12</v>
      </c>
      <c r="I475" s="17">
        <f t="shared" ca="1" si="87"/>
        <v>484.35</v>
      </c>
      <c r="J475" s="17">
        <f t="shared" ca="1" si="87"/>
        <v>704.7</v>
      </c>
      <c r="K475" s="17">
        <f t="shared" ca="1" si="87"/>
        <v>3034.2</v>
      </c>
      <c r="L475" s="17">
        <f t="shared" ca="1" si="87"/>
        <v>4830.1099999999997</v>
      </c>
      <c r="M475" s="17">
        <f t="shared" ca="1" si="87"/>
        <v>2183.35</v>
      </c>
      <c r="N475" s="17">
        <f t="shared" ca="1" si="87"/>
        <v>1915.384</v>
      </c>
      <c r="O475" s="17">
        <f t="shared" ca="1" si="87"/>
        <v>5810.66</v>
      </c>
      <c r="P475" s="17" t="e">
        <v>#N/A</v>
      </c>
      <c r="Q475" s="17">
        <f t="shared" ca="1" si="87"/>
        <v>2000.87</v>
      </c>
      <c r="R475" s="17">
        <f t="shared" ca="1" si="88"/>
        <v>4379.57</v>
      </c>
      <c r="S475" s="17">
        <f t="shared" ca="1" si="88"/>
        <v>1294.4059999999999</v>
      </c>
      <c r="T475" s="17">
        <f t="shared" ca="1" si="88"/>
        <v>2252.4499999999998</v>
      </c>
      <c r="U475" s="17">
        <f t="shared" ca="1" si="88"/>
        <v>316.67</v>
      </c>
      <c r="V475" s="17">
        <f t="shared" ca="1" si="88"/>
        <v>362.29</v>
      </c>
      <c r="W475" s="17">
        <f ca="1">IFERROR(VLOOKUP($A475,INDIRECT("Foreign!"&amp;W$3&amp;":"&amp;W$4),2,0),NA())</f>
        <v>256.77499999999998</v>
      </c>
      <c r="X475" s="17">
        <f ca="1">IFERROR(VLOOKUP($A475,INDIRECT("Foreign!"&amp;X$3&amp;":"&amp;X$4),2,0),NA())</f>
        <v>134.8486</v>
      </c>
      <c r="Y475" s="17">
        <f ca="1">IFERROR(VLOOKUP($A475,INDIRECT("Foreign!"&amp;Y$3&amp;":"&amp;Y$4),2,0),NA())</f>
        <v>133.75</v>
      </c>
      <c r="Z475" s="17">
        <f ca="1">IFERROR(VLOOKUP($A475,INDIRECT("Foreign!"&amp;Z$3&amp;":"&amp;Z$4),2,0),NA())</f>
        <v>301.8</v>
      </c>
      <c r="AA475" s="17">
        <f ca="1">IFERROR(VLOOKUP($A475,INDIRECT("Foreign!"&amp;AA$3&amp;":"&amp;AA$4),2,0),NA())</f>
        <v>133.10220000000001</v>
      </c>
      <c r="AB475" s="17">
        <f ca="1">IFERROR(VLOOKUP($A475,INDIRECT("Foreign!"&amp;AB$3&amp;":"&amp;AB$4),2,0),NA())</f>
        <v>195.26259999999999</v>
      </c>
      <c r="AC475" s="17">
        <f ca="1">IFERROR(VLOOKUP($A475,INDIRECT("Foreign!"&amp;AC$3&amp;":"&amp;AC$4),2,0),NA())</f>
        <v>230.39109999999999</v>
      </c>
      <c r="AD475" s="17">
        <f ca="1">IFERROR(VLOOKUP($A475,INDIRECT("Foreign!"&amp;AD$3&amp;":"&amp;AD$4),2,0),NA())</f>
        <v>243.36660000000001</v>
      </c>
      <c r="AE475" s="17">
        <f ca="1">IFERROR(VLOOKUP($A475,INDIRECT("Foreign!"&amp;AE$3&amp;":"&amp;AE$4),2,0),NA())</f>
        <v>242.7903</v>
      </c>
      <c r="AF475" s="17">
        <f t="shared" ca="1" si="85"/>
        <v>290.47199999999998</v>
      </c>
      <c r="AG475" s="17">
        <f ca="1">IFERROR(VLOOKUP($A475,INDIRECT("Foreign!"&amp;AG$3&amp;":"&amp;AG$4),2,0),NA())</f>
        <v>178.37459999999999</v>
      </c>
      <c r="AH475" s="17">
        <f ca="1">IFERROR(VLOOKUP($A475,INDIRECT("Foreign!"&amp;AH$3&amp;":"&amp;AH$4),2,0),NA())</f>
        <v>218.1122</v>
      </c>
      <c r="AI475" s="17">
        <f ca="1">IFERROR(VLOOKUP($A475,INDIRECT("Foreign!"&amp;AI$3&amp;":"&amp;AI$4),2,0),NA())</f>
        <v>258.38260000000002</v>
      </c>
      <c r="AJ475" s="17">
        <f ca="1">IFERROR(VLOOKUP($A475,INDIRECT("Foreign!"&amp;AL$3&amp;":"&amp;AL$4),2,0),NA())</f>
        <v>340.56</v>
      </c>
      <c r="AK475" s="17">
        <f ca="1">IFERROR(VLOOKUP($A475,INDIRECT("Foreign!"&amp;AK$3&amp;":"&amp;AK$4),2,0),NA())</f>
        <v>364.47719999999998</v>
      </c>
      <c r="AL475" s="17">
        <f ca="1">IFERROR(VLOOKUP($A475,INDIRECT("Foreign!"&amp;AL$3&amp;":"&amp;AL$4),2,0),NA())</f>
        <v>340.56</v>
      </c>
    </row>
    <row r="476" spans="1:38" s="50" customFormat="1" x14ac:dyDescent="0.35">
      <c r="A476" s="51">
        <v>43889</v>
      </c>
      <c r="B476" s="17">
        <f t="shared" ca="1" si="87"/>
        <v>388.73</v>
      </c>
      <c r="C476" s="17">
        <f t="shared" ca="1" si="87"/>
        <v>457.28</v>
      </c>
      <c r="D476" s="17">
        <f t="shared" ca="1" si="87"/>
        <v>496.79</v>
      </c>
      <c r="E476" s="17">
        <f t="shared" ca="1" si="87"/>
        <v>596.20000000000005</v>
      </c>
      <c r="F476" s="17">
        <f t="shared" ca="1" si="87"/>
        <v>276.58539999999999</v>
      </c>
      <c r="G476" s="17">
        <f t="shared" ca="1" si="87"/>
        <v>357.58</v>
      </c>
      <c r="H476" s="17">
        <f t="shared" ca="1" si="87"/>
        <v>400.52</v>
      </c>
      <c r="I476" s="17">
        <f t="shared" ca="1" si="87"/>
        <v>495.08</v>
      </c>
      <c r="J476" s="17">
        <f t="shared" ca="1" si="87"/>
        <v>732.96</v>
      </c>
      <c r="K476" s="17">
        <f t="shared" ca="1" si="87"/>
        <v>3064.13</v>
      </c>
      <c r="L476" s="17">
        <f t="shared" ca="1" si="87"/>
        <v>4924.82</v>
      </c>
      <c r="M476" s="17">
        <f t="shared" ca="1" si="87"/>
        <v>2152.56</v>
      </c>
      <c r="N476" s="17">
        <f t="shared" ca="1" si="87"/>
        <v>1887.6079999999999</v>
      </c>
      <c r="O476" s="17">
        <f t="shared" ca="1" si="87"/>
        <v>5776.98</v>
      </c>
      <c r="P476" s="17" t="e">
        <v>#N/A</v>
      </c>
      <c r="Q476" s="17">
        <f t="shared" ca="1" si="87"/>
        <v>2034.1</v>
      </c>
      <c r="R476" s="17">
        <f t="shared" ca="1" si="88"/>
        <v>4673.03</v>
      </c>
      <c r="S476" s="17">
        <f t="shared" ca="1" si="88"/>
        <v>1311.098</v>
      </c>
      <c r="T476" s="17">
        <f t="shared" ca="1" si="88"/>
        <v>2275.8000000000002</v>
      </c>
      <c r="U476" s="17">
        <f t="shared" ca="1" si="88"/>
        <v>322.73</v>
      </c>
      <c r="V476" s="17">
        <f t="shared" ca="1" si="88"/>
        <v>365.52</v>
      </c>
      <c r="W476" s="17">
        <f ca="1">IFERROR(VLOOKUP($A476,INDIRECT("Foreign!"&amp;W$3&amp;":"&amp;W$4),2,0),NA())</f>
        <v>259.57679999999999</v>
      </c>
      <c r="X476" s="17">
        <f ca="1">IFERROR(VLOOKUP($A476,INDIRECT("Foreign!"&amp;X$3&amp;":"&amp;X$4),2,0),NA())</f>
        <v>135.63679999999999</v>
      </c>
      <c r="Y476" s="17">
        <f ca="1">IFERROR(VLOOKUP($A476,INDIRECT("Foreign!"&amp;Y$3&amp;":"&amp;Y$4),2,0),NA())</f>
        <v>132.85</v>
      </c>
      <c r="Z476" s="17">
        <f ca="1">IFERROR(VLOOKUP($A476,INDIRECT("Foreign!"&amp;Z$3&amp;":"&amp;Z$4),2,0),NA())</f>
        <v>286.02</v>
      </c>
      <c r="AA476" s="17">
        <f ca="1">IFERROR(VLOOKUP($A476,INDIRECT("Foreign!"&amp;AA$3&amp;":"&amp;AA$4),2,0),NA())</f>
        <v>130.9299</v>
      </c>
      <c r="AB476" s="17">
        <f ca="1">IFERROR(VLOOKUP($A476,INDIRECT("Foreign!"&amp;AB$3&amp;":"&amp;AB$4),2,0),NA())</f>
        <v>195.0463</v>
      </c>
      <c r="AC476" s="17">
        <f ca="1">IFERROR(VLOOKUP($A476,INDIRECT("Foreign!"&amp;AC$3&amp;":"&amp;AC$4),2,0),NA())</f>
        <v>232.38839999999999</v>
      </c>
      <c r="AD476" s="17">
        <f ca="1">IFERROR(VLOOKUP($A476,INDIRECT("Foreign!"&amp;AD$3&amp;":"&amp;AD$4),2,0),NA())</f>
        <v>244.43690000000001</v>
      </c>
      <c r="AE476" s="17">
        <f ca="1">IFERROR(VLOOKUP($A476,INDIRECT("Foreign!"&amp;AE$3&amp;":"&amp;AE$4),2,0),NA())</f>
        <v>242.25360000000001</v>
      </c>
      <c r="AF476" s="17">
        <f t="shared" ca="1" si="85"/>
        <v>287.39350000000002</v>
      </c>
      <c r="AG476" s="17">
        <f ca="1">IFERROR(VLOOKUP($A476,INDIRECT("Foreign!"&amp;AG$3&amp;":"&amp;AG$4),2,0),NA())</f>
        <v>177.90469999999999</v>
      </c>
      <c r="AH476" s="17">
        <f ca="1">IFERROR(VLOOKUP($A476,INDIRECT("Foreign!"&amp;AH$3&amp;":"&amp;AH$4),2,0),NA())</f>
        <v>217.6473</v>
      </c>
      <c r="AI476" s="17">
        <f ca="1">IFERROR(VLOOKUP($A476,INDIRECT("Foreign!"&amp;AI$3&amp;":"&amp;AI$4),2,0),NA())</f>
        <v>257.70510000000002</v>
      </c>
      <c r="AJ476" s="17">
        <f ca="1">IFERROR(VLOOKUP($A476,INDIRECT("Foreign!"&amp;AL$3&amp;":"&amp;AL$4),2,0),NA())</f>
        <v>334.22</v>
      </c>
      <c r="AK476" s="17">
        <f ca="1">IFERROR(VLOOKUP($A476,INDIRECT("Foreign!"&amp;AK$3&amp;":"&amp;AK$4),2,0),NA())</f>
        <v>367.13119999999998</v>
      </c>
      <c r="AL476" s="17">
        <f ca="1">IFERROR(VLOOKUP($A476,INDIRECT("Foreign!"&amp;AL$3&amp;":"&amp;AL$4),2,0),NA())</f>
        <v>334.22</v>
      </c>
    </row>
    <row r="477" spans="1:38" s="50" customFormat="1" x14ac:dyDescent="0.35">
      <c r="A477" s="51">
        <v>43921</v>
      </c>
      <c r="B477" s="17">
        <f t="shared" ca="1" si="87"/>
        <v>396.37</v>
      </c>
      <c r="C477" s="17">
        <f t="shared" ca="1" si="87"/>
        <v>444.94</v>
      </c>
      <c r="D477" s="17">
        <f t="shared" ca="1" si="87"/>
        <v>474.37</v>
      </c>
      <c r="E477" s="17">
        <f t="shared" ca="1" si="87"/>
        <v>534.54999999999995</v>
      </c>
      <c r="F477" s="17">
        <f t="shared" ca="1" si="87"/>
        <v>277.6961</v>
      </c>
      <c r="G477" s="17">
        <f t="shared" ca="1" si="87"/>
        <v>359.39</v>
      </c>
      <c r="H477" s="17">
        <f t="shared" ca="1" si="87"/>
        <v>399.55</v>
      </c>
      <c r="I477" s="17">
        <f t="shared" ca="1" si="87"/>
        <v>481.16</v>
      </c>
      <c r="J477" s="17">
        <f t="shared" ca="1" si="87"/>
        <v>711.29</v>
      </c>
      <c r="K477" s="17">
        <f t="shared" ca="1" si="87"/>
        <v>2896.34</v>
      </c>
      <c r="L477" s="17">
        <f t="shared" ca="1" si="87"/>
        <v>4436.1899999999996</v>
      </c>
      <c r="M477" s="17">
        <f t="shared" ca="1" si="87"/>
        <v>1905.89</v>
      </c>
      <c r="N477" s="17">
        <f t="shared" ca="1" si="87"/>
        <v>1675.047</v>
      </c>
      <c r="O477" s="17">
        <f t="shared" ca="1" si="87"/>
        <v>4939.67</v>
      </c>
      <c r="P477" s="17" t="e">
        <v>#N/A</v>
      </c>
      <c r="Q477" s="17">
        <f t="shared" ca="1" si="87"/>
        <v>2076.34</v>
      </c>
      <c r="R477" s="17">
        <f t="shared" ca="1" si="88"/>
        <v>4955.8599999999997</v>
      </c>
      <c r="S477" s="17">
        <f t="shared" ca="1" si="88"/>
        <v>1263.5409999999999</v>
      </c>
      <c r="T477" s="17">
        <f t="shared" ca="1" si="88"/>
        <v>2299.88</v>
      </c>
      <c r="U477" s="17">
        <f t="shared" ca="1" si="88"/>
        <v>312.64</v>
      </c>
      <c r="V477" s="17">
        <f t="shared" ca="1" si="88"/>
        <v>357.96</v>
      </c>
      <c r="W477" s="17">
        <f ca="1">IFERROR(VLOOKUP($A477,INDIRECT("Foreign!"&amp;W$3&amp;":"&amp;W$4),2,0),NA())</f>
        <v>256.60230000000001</v>
      </c>
      <c r="X477" s="17">
        <f ca="1">IFERROR(VLOOKUP($A477,INDIRECT("Foreign!"&amp;X$3&amp;":"&amp;X$4),2,0),NA())</f>
        <v>128.56540000000001</v>
      </c>
      <c r="Y477" s="17">
        <f ca="1">IFERROR(VLOOKUP($A477,INDIRECT("Foreign!"&amp;Y$3&amp;":"&amp;Y$4),2,0),NA())</f>
        <v>126.19</v>
      </c>
      <c r="Z477" s="17">
        <f ca="1">IFERROR(VLOOKUP($A477,INDIRECT("Foreign!"&amp;Z$3&amp;":"&amp;Z$4),2,0),NA())</f>
        <v>244.12</v>
      </c>
      <c r="AA477" s="17">
        <f ca="1">IFERROR(VLOOKUP($A477,INDIRECT("Foreign!"&amp;AA$3&amp;":"&amp;AA$4),2,0),NA())</f>
        <v>124.11660000000001</v>
      </c>
      <c r="AB477" s="17">
        <f ca="1">IFERROR(VLOOKUP($A477,INDIRECT("Foreign!"&amp;AB$3&amp;":"&amp;AB$4),2,0),NA())</f>
        <v>179.36590000000001</v>
      </c>
      <c r="AC477" s="17">
        <f ca="1">IFERROR(VLOOKUP($A477,INDIRECT("Foreign!"&amp;AC$3&amp;":"&amp;AC$4),2,0),NA())</f>
        <v>227.5241</v>
      </c>
      <c r="AD477" s="17">
        <f ca="1">IFERROR(VLOOKUP($A477,INDIRECT("Foreign!"&amp;AD$3&amp;":"&amp;AD$4),2,0),NA())</f>
        <v>238.3151</v>
      </c>
      <c r="AE477" s="17">
        <f ca="1">IFERROR(VLOOKUP($A477,INDIRECT("Foreign!"&amp;AE$3&amp;":"&amp;AE$4),2,0),NA())</f>
        <v>230.358</v>
      </c>
      <c r="AF477" s="17">
        <f t="shared" ca="1" si="85"/>
        <v>271.3861</v>
      </c>
      <c r="AG477" s="17">
        <f ca="1">IFERROR(VLOOKUP($A477,INDIRECT("Foreign!"&amp;AG$3&amp;":"&amp;AG$4),2,0),NA())</f>
        <v>175.24600000000001</v>
      </c>
      <c r="AH477" s="17">
        <f ca="1">IFERROR(VLOOKUP($A477,INDIRECT("Foreign!"&amp;AH$3&amp;":"&amp;AH$4),2,0),NA())</f>
        <v>211.96530000000001</v>
      </c>
      <c r="AI477" s="17">
        <f ca="1">IFERROR(VLOOKUP($A477,INDIRECT("Foreign!"&amp;AI$3&amp;":"&amp;AI$4),2,0),NA())</f>
        <v>248.24549999999999</v>
      </c>
      <c r="AJ477" s="17">
        <f ca="1">IFERROR(VLOOKUP($A477,INDIRECT("Foreign!"&amp;AL$3&amp;":"&amp;AL$4),2,0),NA())</f>
        <v>289.64</v>
      </c>
      <c r="AK477" s="17">
        <f ca="1">IFERROR(VLOOKUP($A477,INDIRECT("Foreign!"&amp;AK$3&amp;":"&amp;AK$4),2,0),NA())</f>
        <v>348.36059999999998</v>
      </c>
      <c r="AL477" s="17">
        <f ca="1">IFERROR(VLOOKUP($A477,INDIRECT("Foreign!"&amp;AL$3&amp;":"&amp;AL$4),2,0),NA())</f>
        <v>289.64</v>
      </c>
    </row>
    <row r="478" spans="1:38" s="50" customFormat="1" x14ac:dyDescent="0.35">
      <c r="A478" s="51">
        <v>43951</v>
      </c>
      <c r="B478" s="17">
        <f t="shared" ca="1" si="87"/>
        <v>399.05</v>
      </c>
      <c r="C478" s="17">
        <f t="shared" ca="1" si="87"/>
        <v>454.52</v>
      </c>
      <c r="D478" s="17">
        <f t="shared" ca="1" si="87"/>
        <v>494.65</v>
      </c>
      <c r="E478" s="17">
        <f t="shared" ca="1" si="87"/>
        <v>566.22</v>
      </c>
      <c r="F478" s="17">
        <f t="shared" ca="1" si="87"/>
        <v>279.21559999999999</v>
      </c>
      <c r="G478" s="17">
        <f t="shared" ca="1" si="87"/>
        <v>363.01</v>
      </c>
      <c r="H478" s="17">
        <f t="shared" ca="1" si="87"/>
        <v>406.92</v>
      </c>
      <c r="I478" s="17">
        <f t="shared" ca="1" si="87"/>
        <v>495.2</v>
      </c>
      <c r="J478" s="17">
        <f t="shared" ca="1" si="87"/>
        <v>743.35</v>
      </c>
      <c r="K478" s="17">
        <f t="shared" ca="1" si="87"/>
        <v>3012.34</v>
      </c>
      <c r="L478" s="17">
        <f t="shared" ca="1" si="87"/>
        <v>4765.42</v>
      </c>
      <c r="M478" s="17">
        <f t="shared" ca="1" si="87"/>
        <v>1991.76</v>
      </c>
      <c r="N478" s="17">
        <f t="shared" ca="1" si="87"/>
        <v>1743.0360000000001</v>
      </c>
      <c r="O478" s="17">
        <f t="shared" ca="1" si="87"/>
        <v>5484.35</v>
      </c>
      <c r="P478" s="17" t="e">
        <v>#N/A</v>
      </c>
      <c r="Q478" s="17">
        <f t="shared" ca="1" si="87"/>
        <v>2082</v>
      </c>
      <c r="R478" s="17">
        <f t="shared" ca="1" si="88"/>
        <v>5056.12</v>
      </c>
      <c r="S478" s="17">
        <f t="shared" ca="1" si="88"/>
        <v>1247.683</v>
      </c>
      <c r="T478" s="17">
        <f t="shared" ca="1" si="88"/>
        <v>2314.48</v>
      </c>
      <c r="U478" s="17">
        <f t="shared" ca="1" si="88"/>
        <v>316.47000000000003</v>
      </c>
      <c r="V478" s="17">
        <f t="shared" ca="1" si="88"/>
        <v>362.75</v>
      </c>
      <c r="W478" s="17">
        <f ca="1">IFERROR(VLOOKUP($A478,INDIRECT("Foreign!"&amp;W$3&amp;":"&amp;W$4),2,0),NA())</f>
        <v>259.96449999999999</v>
      </c>
      <c r="X478" s="17">
        <f ca="1">IFERROR(VLOOKUP($A478,INDIRECT("Foreign!"&amp;X$3&amp;":"&amp;X$4),2,0),NA())</f>
        <v>132.29900000000001</v>
      </c>
      <c r="Y478" s="17">
        <f ca="1">IFERROR(VLOOKUP($A478,INDIRECT("Foreign!"&amp;Y$3&amp;":"&amp;Y$4),2,0),NA())</f>
        <v>129.97</v>
      </c>
      <c r="Z478" s="17">
        <f ca="1">IFERROR(VLOOKUP($A478,INDIRECT("Foreign!"&amp;Z$3&amp;":"&amp;Z$4),2,0),NA())</f>
        <v>241.09</v>
      </c>
      <c r="AA478" s="17">
        <f ca="1">IFERROR(VLOOKUP($A478,INDIRECT("Foreign!"&amp;AA$3&amp;":"&amp;AA$4),2,0),NA())</f>
        <v>127.0737</v>
      </c>
      <c r="AB478" s="17">
        <f ca="1">IFERROR(VLOOKUP($A478,INDIRECT("Foreign!"&amp;AB$3&amp;":"&amp;AB$4),2,0),NA())</f>
        <v>184.95480000000001</v>
      </c>
      <c r="AC478" s="17">
        <f ca="1">IFERROR(VLOOKUP($A478,INDIRECT("Foreign!"&amp;AC$3&amp;":"&amp;AC$4),2,0),NA())</f>
        <v>230.41329999999999</v>
      </c>
      <c r="AD478" s="17">
        <f ca="1">IFERROR(VLOOKUP($A478,INDIRECT("Foreign!"&amp;AD$3&amp;":"&amp;AD$4),2,0),NA())</f>
        <v>244.6474</v>
      </c>
      <c r="AE478" s="17">
        <f ca="1">IFERROR(VLOOKUP($A478,INDIRECT("Foreign!"&amp;AE$3&amp;":"&amp;AE$4),2,0),NA())</f>
        <v>235.3665</v>
      </c>
      <c r="AF478" s="17">
        <f t="shared" ca="1" si="85"/>
        <v>275.43290000000002</v>
      </c>
      <c r="AG478" s="17">
        <f ca="1">IFERROR(VLOOKUP($A478,INDIRECT("Foreign!"&amp;AG$3&amp;":"&amp;AG$4),2,0),NA())</f>
        <v>176.24520000000001</v>
      </c>
      <c r="AH478" s="17">
        <f ca="1">IFERROR(VLOOKUP($A478,INDIRECT("Foreign!"&amp;AH$3&amp;":"&amp;AH$4),2,0),NA())</f>
        <v>214.3057</v>
      </c>
      <c r="AI478" s="17">
        <f ca="1">IFERROR(VLOOKUP($A478,INDIRECT("Foreign!"&amp;AI$3&amp;":"&amp;AI$4),2,0),NA())</f>
        <v>252.34620000000001</v>
      </c>
      <c r="AJ478" s="17">
        <f ca="1">IFERROR(VLOOKUP($A478,INDIRECT("Foreign!"&amp;AL$3&amp;":"&amp;AL$4),2,0),NA())</f>
        <v>307.45999999999998</v>
      </c>
      <c r="AK478" s="17">
        <f ca="1">IFERROR(VLOOKUP($A478,INDIRECT("Foreign!"&amp;AK$3&amp;":"&amp;AK$4),2,0),NA())</f>
        <v>362.20460000000003</v>
      </c>
      <c r="AL478" s="17">
        <f ca="1">IFERROR(VLOOKUP($A478,INDIRECT("Foreign!"&amp;AL$3&amp;":"&amp;AL$4),2,0),NA())</f>
        <v>307.45999999999998</v>
      </c>
    </row>
    <row r="479" spans="1:38" s="50" customFormat="1" x14ac:dyDescent="0.35">
      <c r="A479" s="51">
        <v>43982</v>
      </c>
      <c r="B479" s="17">
        <f t="shared" ca="1" si="87"/>
        <v>398.9</v>
      </c>
      <c r="C479" s="17">
        <f t="shared" ca="1" si="87"/>
        <v>459.92</v>
      </c>
      <c r="D479" s="17">
        <f t="shared" ca="1" si="87"/>
        <v>499.39</v>
      </c>
      <c r="E479" s="17">
        <f t="shared" ca="1" si="87"/>
        <v>580.39</v>
      </c>
      <c r="F479" s="17">
        <f t="shared" ca="1" si="87"/>
        <v>279.74450000000002</v>
      </c>
      <c r="G479" s="17">
        <f t="shared" ca="1" si="87"/>
        <v>365.02</v>
      </c>
      <c r="H479" s="17">
        <f t="shared" ca="1" si="87"/>
        <v>411.44</v>
      </c>
      <c r="I479" s="17">
        <f t="shared" ca="1" si="87"/>
        <v>501.45</v>
      </c>
      <c r="J479" s="17">
        <f t="shared" ca="1" si="87"/>
        <v>744.05</v>
      </c>
      <c r="K479" s="17">
        <f t="shared" ca="1" si="87"/>
        <v>3067.3</v>
      </c>
      <c r="L479" s="17">
        <f t="shared" ca="1" si="87"/>
        <v>4818.8599999999997</v>
      </c>
      <c r="M479" s="17">
        <f t="shared" ca="1" si="87"/>
        <v>2079.5</v>
      </c>
      <c r="N479" s="17">
        <f t="shared" ca="1" si="87"/>
        <v>1818.932</v>
      </c>
      <c r="O479" s="17">
        <f t="shared" ca="1" si="87"/>
        <v>5765.74</v>
      </c>
      <c r="P479" s="17" t="e">
        <v>#N/A</v>
      </c>
      <c r="Q479" s="17">
        <f t="shared" ca="1" si="87"/>
        <v>2085.7399999999998</v>
      </c>
      <c r="R479" s="17">
        <f t="shared" ca="1" si="88"/>
        <v>4961.74</v>
      </c>
      <c r="S479" s="17">
        <f t="shared" ca="1" si="88"/>
        <v>1287.374</v>
      </c>
      <c r="T479" s="17">
        <f t="shared" ca="1" si="88"/>
        <v>2317.31</v>
      </c>
      <c r="U479" s="17">
        <f t="shared" ca="1" si="88"/>
        <v>319.83</v>
      </c>
      <c r="V479" s="17">
        <f t="shared" ca="1" si="88"/>
        <v>366.72</v>
      </c>
      <c r="W479" s="17" t="e">
        <f ca="1">IFERROR(VLOOKUP($A479,INDIRECT("Foreign!"&amp;W$3&amp;":"&amp;W$4),2,0),NA())</f>
        <v>#N/A</v>
      </c>
      <c r="X479" s="17" t="e">
        <f ca="1">IFERROR(VLOOKUP($A479,INDIRECT("Foreign!"&amp;X$3&amp;":"&amp;X$4),2,0),NA())</f>
        <v>#N/A</v>
      </c>
      <c r="Y479" s="17">
        <f ca="1">IFERROR(VLOOKUP($A479,INDIRECT("Foreign!"&amp;Y$3&amp;":"&amp;Y$4),2,0),NA())</f>
        <v>130.97999999999999</v>
      </c>
      <c r="Z479" s="17">
        <f ca="1">IFERROR(VLOOKUP($A479,INDIRECT("Foreign!"&amp;Z$3&amp;":"&amp;Z$4),2,0),NA())</f>
        <v>252.42</v>
      </c>
      <c r="AA479" s="17">
        <f ca="1">IFERROR(VLOOKUP($A479,INDIRECT("Foreign!"&amp;AA$3&amp;":"&amp;AA$4),2,0),NA())</f>
        <v>128.1798</v>
      </c>
      <c r="AB479" s="17">
        <f ca="1">IFERROR(VLOOKUP($A479,INDIRECT("Foreign!"&amp;AB$3&amp;":"&amp;AB$4),2,0),NA())</f>
        <v>188.07210000000001</v>
      </c>
      <c r="AC479" s="17">
        <f ca="1">IFERROR(VLOOKUP($A479,INDIRECT("Foreign!"&amp;AC$3&amp;":"&amp;AC$4),2,0),NA())</f>
        <v>229.3237</v>
      </c>
      <c r="AD479" s="17">
        <f ca="1">IFERROR(VLOOKUP($A479,INDIRECT("Foreign!"&amp;AD$3&amp;":"&amp;AD$4),2,0),NA())</f>
        <v>241.45070000000001</v>
      </c>
      <c r="AE479" s="17">
        <f ca="1">IFERROR(VLOOKUP($A479,INDIRECT("Foreign!"&amp;AE$3&amp;":"&amp;AE$4),2,0),NA())</f>
        <v>236.85300000000001</v>
      </c>
      <c r="AF479" s="17">
        <f t="shared" ca="1" si="85"/>
        <v>278.08199999999999</v>
      </c>
      <c r="AG479" s="17">
        <f ca="1">IFERROR(VLOOKUP($A479,INDIRECT("Foreign!"&amp;AG$3&amp;":"&amp;AG$4),2,0),NA())</f>
        <v>176.03639999999999</v>
      </c>
      <c r="AH479" s="17">
        <f ca="1">IFERROR(VLOOKUP($A479,INDIRECT("Foreign!"&amp;AH$3&amp;":"&amp;AH$4),2,0),NA())</f>
        <v>214.40260000000001</v>
      </c>
      <c r="AI479" s="17">
        <f ca="1">IFERROR(VLOOKUP($A479,INDIRECT("Foreign!"&amp;AI$3&amp;":"&amp;AI$4),2,0),NA())</f>
        <v>252.80869999999999</v>
      </c>
      <c r="AJ479" s="17">
        <f ca="1">IFERROR(VLOOKUP($A479,INDIRECT("Foreign!"&amp;AL$3&amp;":"&amp;AL$4),2,0),NA())</f>
        <v>315.98</v>
      </c>
      <c r="AK479" s="17">
        <f ca="1">IFERROR(VLOOKUP($A479,INDIRECT("Foreign!"&amp;AK$3&amp;":"&amp;AK$4),2,0),NA())</f>
        <v>358.3861</v>
      </c>
      <c r="AL479" s="17">
        <f ca="1">IFERROR(VLOOKUP($A479,INDIRECT("Foreign!"&amp;AL$3&amp;":"&amp;AL$4),2,0),NA())</f>
        <v>315.98</v>
      </c>
    </row>
    <row r="480" spans="1:38" s="50" customFormat="1" x14ac:dyDescent="0.35">
      <c r="A480" s="51">
        <v>44012</v>
      </c>
      <c r="B480" s="17">
        <f t="shared" ca="1" si="87"/>
        <v>399.18</v>
      </c>
      <c r="C480" s="17">
        <f t="shared" ca="1" si="87"/>
        <v>464.87</v>
      </c>
      <c r="D480" s="17">
        <f t="shared" ca="1" si="87"/>
        <v>507.49</v>
      </c>
      <c r="E480" s="17">
        <f t="shared" ca="1" si="87"/>
        <v>594.6</v>
      </c>
      <c r="F480" s="17">
        <f t="shared" ca="1" si="87"/>
        <v>280.13749999999999</v>
      </c>
      <c r="G480" s="17">
        <f t="shared" ca="1" si="87"/>
        <v>365.77</v>
      </c>
      <c r="H480" s="17">
        <f t="shared" ca="1" si="87"/>
        <v>414.24</v>
      </c>
      <c r="I480" s="17">
        <f t="shared" ca="1" si="87"/>
        <v>508.59</v>
      </c>
      <c r="J480" s="17">
        <f t="shared" ca="1" si="87"/>
        <v>755.59</v>
      </c>
      <c r="K480" s="17">
        <f t="shared" ca="1" si="87"/>
        <v>3117.21</v>
      </c>
      <c r="L480" s="17">
        <f t="shared" ca="1" si="87"/>
        <v>4940.3</v>
      </c>
      <c r="M480" s="17">
        <f t="shared" ca="1" si="87"/>
        <v>2099.86</v>
      </c>
      <c r="N480" s="17">
        <f t="shared" ca="1" si="87"/>
        <v>1832.056</v>
      </c>
      <c r="O480" s="17">
        <f t="shared" ca="1" si="87"/>
        <v>6014.87</v>
      </c>
      <c r="P480" s="17" t="e">
        <v>#N/A</v>
      </c>
      <c r="Q480" s="17">
        <f t="shared" ca="1" si="87"/>
        <v>2087.5</v>
      </c>
      <c r="R480" s="17">
        <f t="shared" ca="1" si="88"/>
        <v>4968.17</v>
      </c>
      <c r="S480" s="17">
        <f t="shared" ca="1" si="88"/>
        <v>1297.9690000000001</v>
      </c>
      <c r="T480" s="17">
        <f t="shared" ca="1" si="88"/>
        <v>2315.19</v>
      </c>
      <c r="U480" s="17">
        <f t="shared" ca="1" si="88"/>
        <v>325</v>
      </c>
      <c r="V480" s="17">
        <f t="shared" ca="1" si="88"/>
        <v>370.63</v>
      </c>
      <c r="W480" s="17">
        <f ca="1">IFERROR(VLOOKUP($A480,INDIRECT("Foreign!"&amp;W$3&amp;":"&amp;W$4),2,0),NA())</f>
        <v>261.0376</v>
      </c>
      <c r="X480" s="17">
        <f ca="1">IFERROR(VLOOKUP($A480,INDIRECT("Foreign!"&amp;X$3&amp;":"&amp;X$4),2,0),NA())</f>
        <v>135.78800000000001</v>
      </c>
      <c r="Y480" s="17">
        <f ca="1">IFERROR(VLOOKUP($A480,INDIRECT("Foreign!"&amp;Y$3&amp;":"&amp;Y$4),2,0),NA())</f>
        <v>132.04</v>
      </c>
      <c r="Z480" s="17">
        <f ca="1">IFERROR(VLOOKUP($A480,INDIRECT("Foreign!"&amp;Z$3&amp;":"&amp;Z$4),2,0),NA())</f>
        <v>253.25</v>
      </c>
      <c r="AA480" s="17">
        <f ca="1">IFERROR(VLOOKUP($A480,INDIRECT("Foreign!"&amp;AA$3&amp;":"&amp;AA$4),2,0),NA())</f>
        <v>129.20419999999999</v>
      </c>
      <c r="AB480" s="17">
        <f ca="1">IFERROR(VLOOKUP($A480,INDIRECT("Foreign!"&amp;AB$3&amp;":"&amp;AB$4),2,0),NA())</f>
        <v>189.39429999999999</v>
      </c>
      <c r="AC480" s="17">
        <f ca="1">IFERROR(VLOOKUP($A480,INDIRECT("Foreign!"&amp;AC$3&amp;":"&amp;AC$4),2,0),NA())</f>
        <v>230.13460000000001</v>
      </c>
      <c r="AD480" s="17">
        <f ca="1">IFERROR(VLOOKUP($A480,INDIRECT("Foreign!"&amp;AD$3&amp;":"&amp;AD$4),2,0),NA())</f>
        <v>241.5684</v>
      </c>
      <c r="AE480" s="17">
        <f ca="1">IFERROR(VLOOKUP($A480,INDIRECT("Foreign!"&amp;AE$3&amp;":"&amp;AE$4),2,0),NA())</f>
        <v>239.11080000000001</v>
      </c>
      <c r="AF480" s="17">
        <f t="shared" ca="1" si="85"/>
        <v>282.04379999999998</v>
      </c>
      <c r="AG480" s="17">
        <f ca="1">IFERROR(VLOOKUP($A480,INDIRECT("Foreign!"&amp;AG$3&amp;":"&amp;AG$4),2,0),NA())</f>
        <v>176.36930000000001</v>
      </c>
      <c r="AH480" s="17">
        <f ca="1">IFERROR(VLOOKUP($A480,INDIRECT("Foreign!"&amp;AH$3&amp;":"&amp;AH$4),2,0),NA())</f>
        <v>215.4051</v>
      </c>
      <c r="AI480" s="17">
        <f ca="1">IFERROR(VLOOKUP($A480,INDIRECT("Foreign!"&amp;AI$3&amp;":"&amp;AI$4),2,0),NA())</f>
        <v>254.77500000000001</v>
      </c>
      <c r="AJ480" s="17">
        <f ca="1">IFERROR(VLOOKUP($A480,INDIRECT("Foreign!"&amp;AL$3&amp;":"&amp;AL$4),2,0),NA())</f>
        <v>322.19</v>
      </c>
      <c r="AK480" s="17">
        <f ca="1">IFERROR(VLOOKUP($A480,INDIRECT("Foreign!"&amp;AK$3&amp;":"&amp;AK$4),2,0),NA())</f>
        <v>360.68779999999998</v>
      </c>
      <c r="AL480" s="17">
        <f ca="1">IFERROR(VLOOKUP($A480,INDIRECT("Foreign!"&amp;AL$3&amp;":"&amp;AL$4),2,0),NA())</f>
        <v>322.19</v>
      </c>
    </row>
    <row r="481" spans="1:38" s="50" customFormat="1" x14ac:dyDescent="0.35">
      <c r="A481" s="51">
        <v>44043</v>
      </c>
      <c r="B481" s="17">
        <f t="shared" ca="1" si="87"/>
        <v>402.18</v>
      </c>
      <c r="C481" s="17">
        <f t="shared" ca="1" si="87"/>
        <v>475.85</v>
      </c>
      <c r="D481" s="17">
        <f t="shared" ca="1" si="87"/>
        <v>523.09</v>
      </c>
      <c r="E481" s="17">
        <f t="shared" ca="1" si="87"/>
        <v>615.49</v>
      </c>
      <c r="F481" s="17">
        <f t="shared" ca="1" si="87"/>
        <v>280.55840000000001</v>
      </c>
      <c r="G481" s="17">
        <f t="shared" ca="1" si="87"/>
        <v>367.16</v>
      </c>
      <c r="H481" s="17">
        <f t="shared" ca="1" si="87"/>
        <v>417.96</v>
      </c>
      <c r="I481" s="17">
        <f t="shared" ca="1" si="87"/>
        <v>518.13</v>
      </c>
      <c r="J481" s="17">
        <f t="shared" ca="1" si="87"/>
        <v>795.61</v>
      </c>
      <c r="K481" s="17">
        <f t="shared" ca="1" si="87"/>
        <v>3164.12</v>
      </c>
      <c r="L481" s="17">
        <f t="shared" ca="1" si="87"/>
        <v>5246.48</v>
      </c>
      <c r="M481" s="17">
        <f t="shared" ca="1" si="87"/>
        <v>2198.3000000000002</v>
      </c>
      <c r="N481" s="17">
        <f t="shared" ca="1" si="87"/>
        <v>1912.047</v>
      </c>
      <c r="O481" s="17">
        <f t="shared" ca="1" si="87"/>
        <v>6526.98</v>
      </c>
      <c r="P481" s="17" t="e">
        <v>#N/A</v>
      </c>
      <c r="Q481" s="17">
        <f t="shared" ca="1" si="87"/>
        <v>2094.27</v>
      </c>
      <c r="R481" s="17">
        <f t="shared" ca="1" si="88"/>
        <v>5178.1099999999997</v>
      </c>
      <c r="S481" s="17">
        <f t="shared" ca="1" si="88"/>
        <v>1319.83</v>
      </c>
      <c r="T481" s="17">
        <f t="shared" ca="1" si="88"/>
        <v>2319.3200000000002</v>
      </c>
      <c r="U481" s="17">
        <f t="shared" ca="1" si="88"/>
        <v>328.96</v>
      </c>
      <c r="V481" s="17">
        <f t="shared" ca="1" si="88"/>
        <v>372.18</v>
      </c>
      <c r="W481" s="17">
        <f ca="1">IFERROR(VLOOKUP($A481,INDIRECT("Foreign!"&amp;W$3&amp;":"&amp;W$4),2,0),NA())</f>
        <v>262.8954</v>
      </c>
      <c r="X481" s="17">
        <f ca="1">IFERROR(VLOOKUP($A481,INDIRECT("Foreign!"&amp;X$3&amp;":"&amp;X$4),2,0),NA())</f>
        <v>138.26390000000001</v>
      </c>
      <c r="Y481" s="17">
        <f ca="1">IFERROR(VLOOKUP($A481,INDIRECT("Foreign!"&amp;Y$3&amp;":"&amp;Y$4),2,0),NA())</f>
        <v>134.44</v>
      </c>
      <c r="Z481" s="17">
        <f ca="1">IFERROR(VLOOKUP($A481,INDIRECT("Foreign!"&amp;Z$3&amp;":"&amp;Z$4),2,0),NA())</f>
        <v>263.38</v>
      </c>
      <c r="AA481" s="17">
        <f ca="1">IFERROR(VLOOKUP($A481,INDIRECT("Foreign!"&amp;AA$3&amp;":"&amp;AA$4),2,0),NA())</f>
        <v>131.83869999999999</v>
      </c>
      <c r="AB481" s="17">
        <f ca="1">IFERROR(VLOOKUP($A481,INDIRECT("Foreign!"&amp;AB$3&amp;":"&amp;AB$4),2,0),NA())</f>
        <v>192.9828</v>
      </c>
      <c r="AC481" s="17">
        <f ca="1">IFERROR(VLOOKUP($A481,INDIRECT("Foreign!"&amp;AC$3&amp;":"&amp;AC$4),2,0),NA())</f>
        <v>231.4006</v>
      </c>
      <c r="AD481" s="17">
        <f ca="1">IFERROR(VLOOKUP($A481,INDIRECT("Foreign!"&amp;AD$3&amp;":"&amp;AD$4),2,0),NA())</f>
        <v>243.82640000000001</v>
      </c>
      <c r="AE481" s="17">
        <f ca="1">IFERROR(VLOOKUP($A481,INDIRECT("Foreign!"&amp;AE$3&amp;":"&amp;AE$4),2,0),NA())</f>
        <v>242.30350000000001</v>
      </c>
      <c r="AF481" s="17">
        <f t="shared" ca="1" si="85"/>
        <v>286.37389999999999</v>
      </c>
      <c r="AG481" s="17">
        <f ca="1">IFERROR(VLOOKUP($A481,INDIRECT("Foreign!"&amp;AG$3&amp;":"&amp;AG$4),2,0),NA())</f>
        <v>176.79839999999999</v>
      </c>
      <c r="AH481" s="17">
        <f ca="1">IFERROR(VLOOKUP($A481,INDIRECT("Foreign!"&amp;AH$3&amp;":"&amp;AH$4),2,0),NA())</f>
        <v>216.578</v>
      </c>
      <c r="AI481" s="17">
        <f ca="1">IFERROR(VLOOKUP($A481,INDIRECT("Foreign!"&amp;AI$3&amp;":"&amp;AI$4),2,0),NA())</f>
        <v>256.78750000000002</v>
      </c>
      <c r="AJ481" s="17">
        <f ca="1">IFERROR(VLOOKUP($A481,INDIRECT("Foreign!"&amp;AL$3&amp;":"&amp;AL$4),2,0),NA())</f>
        <v>327.77</v>
      </c>
      <c r="AK481" s="17">
        <f ca="1">IFERROR(VLOOKUP($A481,INDIRECT("Foreign!"&amp;AK$3&amp;":"&amp;AK$4),2,0),NA())</f>
        <v>368.03769999999997</v>
      </c>
      <c r="AL481" s="17">
        <f ca="1">IFERROR(VLOOKUP($A481,INDIRECT("Foreign!"&amp;AL$3&amp;":"&amp;AL$4),2,0),NA())</f>
        <v>327.77</v>
      </c>
    </row>
    <row r="482" spans="1:38" s="50" customFormat="1" x14ac:dyDescent="0.35">
      <c r="A482" s="51">
        <v>44074</v>
      </c>
      <c r="B482" s="17">
        <f t="shared" ca="1" si="87"/>
        <v>399.78</v>
      </c>
      <c r="C482" s="17">
        <f t="shared" ca="1" si="87"/>
        <v>469.35</v>
      </c>
      <c r="D482" s="17">
        <f t="shared" ca="1" si="87"/>
        <v>514.92999999999995</v>
      </c>
      <c r="E482" s="17">
        <f t="shared" ca="1" si="87"/>
        <v>609.17999999999995</v>
      </c>
      <c r="F482" s="17">
        <f t="shared" ca="1" si="87"/>
        <v>280.60250000000002</v>
      </c>
      <c r="G482" s="17">
        <f t="shared" ca="1" si="87"/>
        <v>367.4</v>
      </c>
      <c r="H482" s="17">
        <f t="shared" ca="1" si="87"/>
        <v>417.43</v>
      </c>
      <c r="I482" s="17">
        <f t="shared" ca="1" si="87"/>
        <v>515.09</v>
      </c>
      <c r="J482" s="17">
        <f t="shared" ca="1" si="87"/>
        <v>765.85</v>
      </c>
      <c r="K482" s="17">
        <f t="shared" ca="1" si="87"/>
        <v>3164.12</v>
      </c>
      <c r="L482" s="17">
        <f t="shared" ca="1" si="87"/>
        <v>5058.07</v>
      </c>
      <c r="M482" s="17">
        <f t="shared" ca="1" si="87"/>
        <v>2219.1999999999998</v>
      </c>
      <c r="N482" s="17">
        <f t="shared" ca="1" si="87"/>
        <v>1930.2329999999999</v>
      </c>
      <c r="O482" s="17">
        <f t="shared" ca="1" si="87"/>
        <v>6588.66</v>
      </c>
      <c r="P482" s="17" t="e">
        <v>#N/A</v>
      </c>
      <c r="Q482" s="17">
        <f t="shared" ca="1" si="87"/>
        <v>2090.0300000000002</v>
      </c>
      <c r="R482" s="17">
        <f t="shared" ca="1" si="88"/>
        <v>4954.8599999999997</v>
      </c>
      <c r="S482" s="17">
        <f t="shared" ca="1" si="88"/>
        <v>1313.6369999999999</v>
      </c>
      <c r="T482" s="17">
        <f t="shared" ca="1" si="88"/>
        <v>2320.23</v>
      </c>
      <c r="U482" s="17">
        <f t="shared" ca="1" si="88"/>
        <v>329.42</v>
      </c>
      <c r="V482" s="17">
        <f t="shared" ca="1" si="88"/>
        <v>373.1</v>
      </c>
      <c r="W482" s="17">
        <f ca="1">IFERROR(VLOOKUP($A482,INDIRECT("Foreign!"&amp;W$3&amp;":"&amp;W$4),2,0),NA())</f>
        <v>260.2482</v>
      </c>
      <c r="X482" s="17">
        <f ca="1">IFERROR(VLOOKUP($A482,INDIRECT("Foreign!"&amp;X$3&amp;":"&amp;X$4),2,0),NA())</f>
        <v>137.9221</v>
      </c>
      <c r="Y482" s="17">
        <f ca="1">IFERROR(VLOOKUP($A482,INDIRECT("Foreign!"&amp;Y$3&amp;":"&amp;Y$4),2,0),NA())</f>
        <v>135.22999999999999</v>
      </c>
      <c r="Z482" s="17">
        <f ca="1">IFERROR(VLOOKUP($A482,INDIRECT("Foreign!"&amp;Z$3&amp;":"&amp;Z$4),2,0),NA())</f>
        <v>253.38</v>
      </c>
      <c r="AA482" s="17">
        <f ca="1">IFERROR(VLOOKUP($A482,INDIRECT("Foreign!"&amp;AA$3&amp;":"&amp;AA$4),2,0),NA())</f>
        <v>132.32470000000001</v>
      </c>
      <c r="AB482" s="17">
        <f ca="1">IFERROR(VLOOKUP($A482,INDIRECT("Foreign!"&amp;AB$3&amp;":"&amp;AB$4),2,0),NA())</f>
        <v>192.76419999999999</v>
      </c>
      <c r="AC482" s="17">
        <f ca="1">IFERROR(VLOOKUP($A482,INDIRECT("Foreign!"&amp;AC$3&amp;":"&amp;AC$4),2,0),NA())</f>
        <v>229.66650000000001</v>
      </c>
      <c r="AD482" s="17">
        <f ca="1">IFERROR(VLOOKUP($A482,INDIRECT("Foreign!"&amp;AD$3&amp;":"&amp;AD$4),2,0),NA())</f>
        <v>240.5684</v>
      </c>
      <c r="AE482" s="17">
        <f ca="1">IFERROR(VLOOKUP($A482,INDIRECT("Foreign!"&amp;AE$3&amp;":"&amp;AE$4),2,0),NA())</f>
        <v>241.5763</v>
      </c>
      <c r="AF482" s="17">
        <f t="shared" ca="1" si="85"/>
        <v>286.14749999999998</v>
      </c>
      <c r="AG482" s="17">
        <f ca="1">IFERROR(VLOOKUP($A482,INDIRECT("Foreign!"&amp;AG$3&amp;":"&amp;AG$4),2,0),NA())</f>
        <v>177.00409999999999</v>
      </c>
      <c r="AH482" s="17">
        <f ca="1">IFERROR(VLOOKUP($A482,INDIRECT("Foreign!"&amp;AH$3&amp;":"&amp;AH$4),2,0),NA())</f>
        <v>216.71770000000001</v>
      </c>
      <c r="AI482" s="17">
        <f ca="1">IFERROR(VLOOKUP($A482,INDIRECT("Foreign!"&amp;AI$3&amp;":"&amp;AI$4),2,0),NA())</f>
        <v>256.51440000000002</v>
      </c>
      <c r="AJ482" s="17">
        <f ca="1">IFERROR(VLOOKUP($A482,INDIRECT("Foreign!"&amp;AL$3&amp;":"&amp;AL$4),2,0),NA())</f>
        <v>332.56</v>
      </c>
      <c r="AK482" s="17">
        <f ca="1">IFERROR(VLOOKUP($A482,INDIRECT("Foreign!"&amp;AK$3&amp;":"&amp;AK$4),2,0),NA())</f>
        <v>359.61380000000003</v>
      </c>
      <c r="AL482" s="17">
        <f ca="1">IFERROR(VLOOKUP($A482,INDIRECT("Foreign!"&amp;AL$3&amp;":"&amp;AL$4),2,0),NA())</f>
        <v>332.56</v>
      </c>
    </row>
    <row r="483" spans="1:38" s="50" customFormat="1" x14ac:dyDescent="0.35">
      <c r="A483" s="51">
        <v>44104</v>
      </c>
      <c r="B483" s="17">
        <f t="shared" ca="1" si="87"/>
        <v>399.96</v>
      </c>
      <c r="C483" s="17">
        <f t="shared" ca="1" si="87"/>
        <v>469.11</v>
      </c>
      <c r="D483" s="17">
        <f t="shared" ca="1" si="87"/>
        <v>513.47</v>
      </c>
      <c r="E483" s="17">
        <f t="shared" ca="1" si="87"/>
        <v>607.11</v>
      </c>
      <c r="F483" s="17">
        <f t="shared" ca="1" si="87"/>
        <v>280.5831</v>
      </c>
      <c r="G483" s="17">
        <f t="shared" ca="1" si="87"/>
        <v>367.1</v>
      </c>
      <c r="H483" s="17">
        <f t="shared" ca="1" si="87"/>
        <v>417.49</v>
      </c>
      <c r="I483" s="17">
        <f t="shared" ca="1" si="87"/>
        <v>515.22</v>
      </c>
      <c r="J483" s="17">
        <f t="shared" ca="1" si="87"/>
        <v>764.77</v>
      </c>
      <c r="K483" s="17">
        <f t="shared" ca="1" si="87"/>
        <v>3158.56</v>
      </c>
      <c r="L483" s="17">
        <f t="shared" ca="1" si="87"/>
        <v>5034.54</v>
      </c>
      <c r="M483" s="17">
        <f t="shared" ca="1" si="87"/>
        <v>2196.37</v>
      </c>
      <c r="N483" s="17">
        <f t="shared" ca="1" si="87"/>
        <v>1912.886</v>
      </c>
      <c r="O483" s="17">
        <f t="shared" ca="1" si="87"/>
        <v>6422.07</v>
      </c>
      <c r="P483" s="17" t="e">
        <v>#N/A</v>
      </c>
      <c r="Q483" s="17">
        <f t="shared" ca="1" si="87"/>
        <v>2091.5500000000002</v>
      </c>
      <c r="R483" s="17">
        <f t="shared" ca="1" si="88"/>
        <v>4973.92</v>
      </c>
      <c r="S483" s="17">
        <f t="shared" ca="1" si="88"/>
        <v>1313.9159999999999</v>
      </c>
      <c r="T483" s="17">
        <f t="shared" ca="1" si="88"/>
        <v>2317.75</v>
      </c>
      <c r="U483" s="17">
        <f t="shared" ca="1" si="88"/>
        <v>330.55</v>
      </c>
      <c r="V483" s="17">
        <f t="shared" ca="1" si="88"/>
        <v>373.58</v>
      </c>
      <c r="W483" s="17">
        <f ca="1">IFERROR(VLOOKUP($A483,INDIRECT("Foreign!"&amp;W$3&amp;":"&amp;W$4),2,0),NA())</f>
        <v>262.29820000000001</v>
      </c>
      <c r="X483" s="17">
        <f ca="1">IFERROR(VLOOKUP($A483,INDIRECT("Foreign!"&amp;X$3&amp;":"&amp;X$4),2,0),NA())</f>
        <v>138.09190000000001</v>
      </c>
      <c r="Y483" s="17">
        <f ca="1">IFERROR(VLOOKUP($A483,INDIRECT("Foreign!"&amp;Y$3&amp;":"&amp;Y$4),2,0),NA())</f>
        <v>134.86000000000001</v>
      </c>
      <c r="Z483" s="17">
        <f ca="1">IFERROR(VLOOKUP($A483,INDIRECT("Foreign!"&amp;Z$3&amp;":"&amp;Z$4),2,0),NA())</f>
        <v>248.92</v>
      </c>
      <c r="AA483" s="17">
        <f ca="1">IFERROR(VLOOKUP($A483,INDIRECT("Foreign!"&amp;AA$3&amp;":"&amp;AA$4),2,0),NA())</f>
        <v>131.76599999999999</v>
      </c>
      <c r="AB483" s="17">
        <f ca="1">IFERROR(VLOOKUP($A483,INDIRECT("Foreign!"&amp;AB$3&amp;":"&amp;AB$4),2,0),NA())</f>
        <v>192.1258</v>
      </c>
      <c r="AC483" s="17">
        <f ca="1">IFERROR(VLOOKUP($A483,INDIRECT("Foreign!"&amp;AC$3&amp;":"&amp;AC$4),2,0),NA())</f>
        <v>230.92660000000001</v>
      </c>
      <c r="AD483" s="17">
        <f ca="1">IFERROR(VLOOKUP($A483,INDIRECT("Foreign!"&amp;AD$3&amp;":"&amp;AD$4),2,0),NA())</f>
        <v>242.41210000000001</v>
      </c>
      <c r="AE483" s="17">
        <f ca="1">IFERROR(VLOOKUP($A483,INDIRECT("Foreign!"&amp;AE$3&amp;":"&amp;AE$4),2,0),NA())</f>
        <v>242.81649999999999</v>
      </c>
      <c r="AF483" s="17">
        <f t="shared" ca="1" si="85"/>
        <v>288.61110000000002</v>
      </c>
      <c r="AG483" s="17">
        <f ca="1">IFERROR(VLOOKUP($A483,INDIRECT("Foreign!"&amp;AG$3&amp;":"&amp;AG$4),2,0),NA())</f>
        <v>176.63040000000001</v>
      </c>
      <c r="AH483" s="17">
        <f ca="1">IFERROR(VLOOKUP($A483,INDIRECT("Foreign!"&amp;AH$3&amp;":"&amp;AH$4),2,0),NA())</f>
        <v>216.631</v>
      </c>
      <c r="AI483" s="17">
        <f ca="1">IFERROR(VLOOKUP($A483,INDIRECT("Foreign!"&amp;AI$3&amp;":"&amp;AI$4),2,0),NA())</f>
        <v>257.20049999999998</v>
      </c>
      <c r="AJ483" s="17">
        <f ca="1">IFERROR(VLOOKUP($A483,INDIRECT("Foreign!"&amp;AL$3&amp;":"&amp;AL$4),2,0),NA())</f>
        <v>330.57</v>
      </c>
      <c r="AK483" s="17">
        <f ca="1">IFERROR(VLOOKUP($A483,INDIRECT("Foreign!"&amp;AK$3&amp;":"&amp;AK$4),2,0),NA())</f>
        <v>367.0061</v>
      </c>
      <c r="AL483" s="17">
        <f ca="1">IFERROR(VLOOKUP($A483,INDIRECT("Foreign!"&amp;AL$3&amp;":"&amp;AL$4),2,0),NA())</f>
        <v>330.57</v>
      </c>
    </row>
    <row r="484" spans="1:38" s="50" customFormat="1" x14ac:dyDescent="0.35">
      <c r="A484" s="51">
        <v>44135</v>
      </c>
      <c r="B484" s="17">
        <f t="shared" ref="B484:Q500" ca="1" si="89">IFERROR(VLOOKUP($A484,INDIRECT("US!"&amp;B$3&amp;":"&amp;B$4),2,0),NA())</f>
        <v>397.75</v>
      </c>
      <c r="C484" s="17">
        <f t="shared" ca="1" si="89"/>
        <v>465.08</v>
      </c>
      <c r="D484" s="17">
        <f t="shared" ca="1" si="89"/>
        <v>511.98</v>
      </c>
      <c r="E484" s="17">
        <f t="shared" ca="1" si="89"/>
        <v>607.33000000000004</v>
      </c>
      <c r="F484" s="17">
        <f t="shared" ca="1" si="89"/>
        <v>280.57209999999998</v>
      </c>
      <c r="G484" s="17">
        <f t="shared" ca="1" si="89"/>
        <v>366.87</v>
      </c>
      <c r="H484" s="17">
        <f t="shared" ca="1" si="89"/>
        <v>416.04</v>
      </c>
      <c r="I484" s="17">
        <f t="shared" ca="1" si="89"/>
        <v>511.53</v>
      </c>
      <c r="J484" s="17">
        <f t="shared" ca="1" si="89"/>
        <v>752.68</v>
      </c>
      <c r="K484" s="17">
        <f t="shared" ca="1" si="89"/>
        <v>3159.76</v>
      </c>
      <c r="L484" s="17">
        <f t="shared" ca="1" si="89"/>
        <v>5007.6499999999996</v>
      </c>
      <c r="M484" s="17">
        <f t="shared" ca="1" si="89"/>
        <v>2207.52</v>
      </c>
      <c r="N484" s="17">
        <f t="shared" ca="1" si="89"/>
        <v>1921.8309999999999</v>
      </c>
      <c r="O484" s="17">
        <f t="shared" ca="1" si="89"/>
        <v>6483.5</v>
      </c>
      <c r="P484" s="17" t="e">
        <v>#N/A</v>
      </c>
      <c r="Q484" s="17">
        <f t="shared" ca="1" si="89"/>
        <v>2083.59</v>
      </c>
      <c r="R484" s="17">
        <f t="shared" ca="1" si="88"/>
        <v>4824.24</v>
      </c>
      <c r="S484" s="17">
        <f t="shared" ca="1" si="88"/>
        <v>1309.9690000000001</v>
      </c>
      <c r="T484" s="17">
        <f t="shared" ca="1" si="88"/>
        <v>2316.8200000000002</v>
      </c>
      <c r="U484" s="17">
        <f t="shared" ca="1" si="88"/>
        <v>329.02</v>
      </c>
      <c r="V484" s="17">
        <f t="shared" ca="1" si="88"/>
        <v>373.62</v>
      </c>
      <c r="W484" s="17">
        <f ca="1">IFERROR(VLOOKUP($A484,INDIRECT("Foreign!"&amp;W$3&amp;":"&amp;W$4),2,0),NA())</f>
        <v>262.90320000000003</v>
      </c>
      <c r="X484" s="17">
        <f ca="1">IFERROR(VLOOKUP($A484,INDIRECT("Foreign!"&amp;X$3&amp;":"&amp;X$4),2,0),NA())</f>
        <v>138.50749999999999</v>
      </c>
      <c r="Y484" s="17">
        <f ca="1">IFERROR(VLOOKUP($A484,INDIRECT("Foreign!"&amp;Y$3&amp;":"&amp;Y$4),2,0),NA())</f>
        <v>136.96</v>
      </c>
      <c r="Z484" s="17">
        <f ca="1">IFERROR(VLOOKUP($A484,INDIRECT("Foreign!"&amp;Z$3&amp;":"&amp;Z$4),2,0),NA())</f>
        <v>245.43</v>
      </c>
      <c r="AA484" s="17">
        <f ca="1">IFERROR(VLOOKUP($A484,INDIRECT("Foreign!"&amp;AA$3&amp;":"&amp;AA$4),2,0),NA())</f>
        <v>133.31739999999999</v>
      </c>
      <c r="AB484" s="17">
        <f ca="1">IFERROR(VLOOKUP($A484,INDIRECT("Foreign!"&amp;AB$3&amp;":"&amp;AB$4),2,0),NA())</f>
        <v>195.38749999999999</v>
      </c>
      <c r="AC484" s="17">
        <f ca="1">IFERROR(VLOOKUP($A484,INDIRECT("Foreign!"&amp;AC$3&amp;":"&amp;AC$4),2,0),NA())</f>
        <v>232.5187</v>
      </c>
      <c r="AD484" s="17">
        <f ca="1">IFERROR(VLOOKUP($A484,INDIRECT("Foreign!"&amp;AD$3&amp;":"&amp;AD$4),2,0),NA())</f>
        <v>243.69309999999999</v>
      </c>
      <c r="AE484" s="17">
        <f ca="1">IFERROR(VLOOKUP($A484,INDIRECT("Foreign!"&amp;AE$3&amp;":"&amp;AE$4),2,0),NA())</f>
        <v>244.64760000000001</v>
      </c>
      <c r="AF484" s="17">
        <f t="shared" ca="1" si="85"/>
        <v>291.63049999999998</v>
      </c>
      <c r="AG484" s="17">
        <f ca="1">IFERROR(VLOOKUP($A484,INDIRECT("Foreign!"&amp;AG$3&amp;":"&amp;AG$4),2,0),NA())</f>
        <v>177.04490000000001</v>
      </c>
      <c r="AH484" s="17">
        <f ca="1">IFERROR(VLOOKUP($A484,INDIRECT("Foreign!"&amp;AH$3&amp;":"&amp;AH$4),2,0),NA())</f>
        <v>217.5471</v>
      </c>
      <c r="AI484" s="17">
        <f ca="1">IFERROR(VLOOKUP($A484,INDIRECT("Foreign!"&amp;AI$3&amp;":"&amp;AI$4),2,0),NA())</f>
        <v>258.7595</v>
      </c>
      <c r="AJ484" s="17">
        <f ca="1">IFERROR(VLOOKUP($A484,INDIRECT("Foreign!"&amp;AL$3&amp;":"&amp;AL$4),2,0),NA())</f>
        <v>331.27</v>
      </c>
      <c r="AK484" s="17">
        <f ca="1">IFERROR(VLOOKUP($A484,INDIRECT("Foreign!"&amp;AK$3&amp;":"&amp;AK$4),2,0),NA())</f>
        <v>371.63339999999999</v>
      </c>
      <c r="AL484" s="17">
        <f ca="1">IFERROR(VLOOKUP($A484,INDIRECT("Foreign!"&amp;AL$3&amp;":"&amp;AL$4),2,0),NA())</f>
        <v>331.27</v>
      </c>
    </row>
    <row r="485" spans="1:38" s="50" customFormat="1" x14ac:dyDescent="0.35">
      <c r="A485" s="51">
        <v>44165</v>
      </c>
      <c r="B485" s="17">
        <f t="shared" ca="1" si="89"/>
        <v>398.79</v>
      </c>
      <c r="C485" s="17">
        <f t="shared" ca="1" si="89"/>
        <v>474.02</v>
      </c>
      <c r="D485" s="17">
        <f t="shared" ca="1" si="89"/>
        <v>523.34</v>
      </c>
      <c r="E485" s="17">
        <f t="shared" ca="1" si="89"/>
        <v>626.70000000000005</v>
      </c>
      <c r="F485" s="17">
        <f t="shared" ca="1" si="89"/>
        <v>280.8485</v>
      </c>
      <c r="G485" s="17">
        <f t="shared" ca="1" si="89"/>
        <v>367.5</v>
      </c>
      <c r="H485" s="17">
        <f t="shared" ca="1" si="89"/>
        <v>418.63</v>
      </c>
      <c r="I485" s="17">
        <f t="shared" ca="1" si="89"/>
        <v>518.23</v>
      </c>
      <c r="J485" s="17">
        <f t="shared" ca="1" si="89"/>
        <v>779.12</v>
      </c>
      <c r="K485" s="17">
        <f t="shared" ca="1" si="89"/>
        <v>3197.53</v>
      </c>
      <c r="L485" s="17">
        <f t="shared" ca="1" si="89"/>
        <v>5277.26</v>
      </c>
      <c r="M485" s="17">
        <f t="shared" ca="1" si="89"/>
        <v>2294.85</v>
      </c>
      <c r="N485" s="17">
        <f t="shared" ca="1" si="89"/>
        <v>1993.319</v>
      </c>
      <c r="O485" s="17">
        <f t="shared" ca="1" si="89"/>
        <v>6916.31</v>
      </c>
      <c r="P485" s="17" t="e">
        <v>#N/A</v>
      </c>
      <c r="Q485" s="17">
        <f t="shared" ca="1" si="89"/>
        <v>2086.11</v>
      </c>
      <c r="R485" s="17">
        <f t="shared" ca="1" si="88"/>
        <v>4882.1499999999996</v>
      </c>
      <c r="S485" s="17">
        <f t="shared" ca="1" si="88"/>
        <v>1329.7371000000001</v>
      </c>
      <c r="T485" s="17">
        <f t="shared" ca="1" si="88"/>
        <v>2318.44</v>
      </c>
      <c r="U485" s="17">
        <f t="shared" ca="1" si="88"/>
        <v>331.59</v>
      </c>
      <c r="V485" s="17">
        <f t="shared" ca="1" si="88"/>
        <v>374.19</v>
      </c>
      <c r="W485" s="17">
        <f ca="1">IFERROR(VLOOKUP($A485,INDIRECT("Foreign!"&amp;W$3&amp;":"&amp;W$4),2,0),NA())</f>
        <v>262.9391</v>
      </c>
      <c r="X485" s="17">
        <f ca="1">IFERROR(VLOOKUP($A485,INDIRECT("Foreign!"&amp;X$3&amp;":"&amp;X$4),2,0),NA())</f>
        <v>140.27420000000001</v>
      </c>
      <c r="Y485" s="17">
        <f ca="1">IFERROR(VLOOKUP($A485,INDIRECT("Foreign!"&amp;Y$3&amp;":"&amp;Y$4),2,0),NA())</f>
        <v>140.79</v>
      </c>
      <c r="Z485" s="17">
        <f ca="1">IFERROR(VLOOKUP($A485,INDIRECT("Foreign!"&amp;Z$3&amp;":"&amp;Z$4),2,0),NA())</f>
        <v>266.08</v>
      </c>
      <c r="AA485" s="17">
        <f ca="1">IFERROR(VLOOKUP($A485,INDIRECT("Foreign!"&amp;AA$3&amp;":"&amp;AA$4),2,0),NA())</f>
        <v>137.60730000000001</v>
      </c>
      <c r="AB485" s="17">
        <f ca="1">IFERROR(VLOOKUP($A485,INDIRECT("Foreign!"&amp;AB$3&amp;":"&amp;AB$4),2,0),NA())</f>
        <v>201.5592</v>
      </c>
      <c r="AC485" s="17">
        <f ca="1">IFERROR(VLOOKUP($A485,INDIRECT("Foreign!"&amp;AC$3&amp;":"&amp;AC$4),2,0),NA())</f>
        <v>232.13239999999999</v>
      </c>
      <c r="AD485" s="17">
        <f ca="1">IFERROR(VLOOKUP($A485,INDIRECT("Foreign!"&amp;AD$3&amp;":"&amp;AD$4),2,0),NA())</f>
        <v>243.6096</v>
      </c>
      <c r="AE485" s="17">
        <f ca="1">IFERROR(VLOOKUP($A485,INDIRECT("Foreign!"&amp;AE$3&amp;":"&amp;AE$4),2,0),NA())</f>
        <v>246.3862</v>
      </c>
      <c r="AF485" s="17">
        <f t="shared" ca="1" si="85"/>
        <v>295.38940000000002</v>
      </c>
      <c r="AG485" s="17">
        <f ca="1">IFERROR(VLOOKUP($A485,INDIRECT("Foreign!"&amp;AG$3&amp;":"&amp;AG$4),2,0),NA())</f>
        <v>177.3759</v>
      </c>
      <c r="AH485" s="17">
        <f ca="1">IFERROR(VLOOKUP($A485,INDIRECT("Foreign!"&amp;AH$3&amp;":"&amp;AH$4),2,0),NA())</f>
        <v>218.24709999999999</v>
      </c>
      <c r="AI485" s="17">
        <f ca="1">IFERROR(VLOOKUP($A485,INDIRECT("Foreign!"&amp;AI$3&amp;":"&amp;AI$4),2,0),NA())</f>
        <v>259.92739999999998</v>
      </c>
      <c r="AJ485" s="17">
        <f ca="1">IFERROR(VLOOKUP($A485,INDIRECT("Foreign!"&amp;AL$3&amp;":"&amp;AL$4),2,0),NA())</f>
        <v>345.03</v>
      </c>
      <c r="AK485" s="17">
        <f ca="1">IFERROR(VLOOKUP($A485,INDIRECT("Foreign!"&amp;AK$3&amp;":"&amp;AK$4),2,0),NA())</f>
        <v>373.18450000000001</v>
      </c>
      <c r="AL485" s="17">
        <f ca="1">IFERROR(VLOOKUP($A485,INDIRECT("Foreign!"&amp;AL$3&amp;":"&amp;AL$4),2,0),NA())</f>
        <v>345.03</v>
      </c>
    </row>
    <row r="486" spans="1:38" s="50" customFormat="1" x14ac:dyDescent="0.35">
      <c r="A486" s="51">
        <v>44196</v>
      </c>
      <c r="B486" s="17">
        <f t="shared" ca="1" si="89"/>
        <v>398.7</v>
      </c>
      <c r="C486" s="17">
        <f t="shared" ca="1" si="89"/>
        <v>475.63</v>
      </c>
      <c r="D486" s="17">
        <f t="shared" ca="1" si="89"/>
        <v>524.47</v>
      </c>
      <c r="E486" s="17">
        <f t="shared" ca="1" si="89"/>
        <v>631.55999999999995</v>
      </c>
      <c r="F486" s="17">
        <f t="shared" ca="1" si="89"/>
        <v>281.21440000000001</v>
      </c>
      <c r="G486" s="17">
        <f t="shared" ca="1" si="89"/>
        <v>368.41</v>
      </c>
      <c r="H486" s="17">
        <f t="shared" ca="1" si="89"/>
        <v>419.88</v>
      </c>
      <c r="I486" s="17">
        <f t="shared" ca="1" si="89"/>
        <v>519.64</v>
      </c>
      <c r="J486" s="17">
        <f t="shared" ca="1" si="89"/>
        <v>777.59</v>
      </c>
      <c r="K486" s="17">
        <f t="shared" ca="1" si="89"/>
        <v>3214.06</v>
      </c>
      <c r="L486" s="17">
        <f t="shared" ca="1" si="89"/>
        <v>5293.54</v>
      </c>
      <c r="M486" s="17">
        <f t="shared" ca="1" si="89"/>
        <v>2338.0500000000002</v>
      </c>
      <c r="N486" s="17">
        <f t="shared" ca="1" si="89"/>
        <v>2028.44</v>
      </c>
      <c r="O486" s="17">
        <f t="shared" ca="1" si="89"/>
        <v>7133.06</v>
      </c>
      <c r="P486" s="17" t="e">
        <v>#N/A</v>
      </c>
      <c r="Q486" s="17">
        <f t="shared" ca="1" si="89"/>
        <v>2086.67</v>
      </c>
      <c r="R486" s="17">
        <f t="shared" ca="1" si="88"/>
        <v>4824.63</v>
      </c>
      <c r="S486" s="17">
        <f t="shared" ca="1" si="88"/>
        <v>1337.838</v>
      </c>
      <c r="T486" s="17">
        <f t="shared" ca="1" si="88"/>
        <v>2323.4299999999998</v>
      </c>
      <c r="U486" s="17">
        <f t="shared" ca="1" si="88"/>
        <v>334.02</v>
      </c>
      <c r="V486" s="17">
        <f t="shared" ca="1" si="88"/>
        <v>374.92</v>
      </c>
      <c r="W486" s="17">
        <f ca="1">IFERROR(VLOOKUP($A486,INDIRECT("Foreign!"&amp;W$3&amp;":"&amp;W$4),2,0),NA())</f>
        <v>264.09030000000001</v>
      </c>
      <c r="X486" s="17">
        <f ca="1">IFERROR(VLOOKUP($A486,INDIRECT("Foreign!"&amp;X$3&amp;":"&amp;X$4),2,0),NA())</f>
        <v>140.9915</v>
      </c>
      <c r="Y486" s="17">
        <f ca="1">IFERROR(VLOOKUP($A486,INDIRECT("Foreign!"&amp;Y$3&amp;":"&amp;Y$4),2,0),NA())</f>
        <v>143.61000000000001</v>
      </c>
      <c r="Z486" s="17">
        <f ca="1">IFERROR(VLOOKUP($A486,INDIRECT("Foreign!"&amp;Z$3&amp;":"&amp;Z$4),2,0),NA())</f>
        <v>284.58</v>
      </c>
      <c r="AA486" s="17">
        <f ca="1">IFERROR(VLOOKUP($A486,INDIRECT("Foreign!"&amp;AA$3&amp;":"&amp;AA$4),2,0),NA())</f>
        <v>140.5515</v>
      </c>
      <c r="AB486" s="17">
        <f ca="1">IFERROR(VLOOKUP($A486,INDIRECT("Foreign!"&amp;AB$3&amp;":"&amp;AB$4),2,0),NA())</f>
        <v>207.5506</v>
      </c>
      <c r="AC486" s="17">
        <f ca="1">IFERROR(VLOOKUP($A486,INDIRECT("Foreign!"&amp;AC$3&amp;":"&amp;AC$4),2,0),NA())</f>
        <v>232.5265</v>
      </c>
      <c r="AD486" s="17">
        <f ca="1">IFERROR(VLOOKUP($A486,INDIRECT("Foreign!"&amp;AD$3&amp;":"&amp;AD$4),2,0),NA())</f>
        <v>245.10650000000001</v>
      </c>
      <c r="AE486" s="17">
        <f ca="1">IFERROR(VLOOKUP($A486,INDIRECT("Foreign!"&amp;AE$3&amp;":"&amp;AE$4),2,0),NA())</f>
        <v>247.0136</v>
      </c>
      <c r="AF486" s="17">
        <f t="shared" ca="1" si="85"/>
        <v>296.87130000000002</v>
      </c>
      <c r="AG486" s="17">
        <f ca="1">IFERROR(VLOOKUP($A486,INDIRECT("Foreign!"&amp;AG$3&amp;":"&amp;AG$4),2,0),NA())</f>
        <v>177.47239999999999</v>
      </c>
      <c r="AH486" s="17">
        <f ca="1">IFERROR(VLOOKUP($A486,INDIRECT("Foreign!"&amp;AH$3&amp;":"&amp;AH$4),2,0),NA())</f>
        <v>218.52260000000001</v>
      </c>
      <c r="AI486" s="17">
        <f ca="1">IFERROR(VLOOKUP($A486,INDIRECT("Foreign!"&amp;AI$3&amp;":"&amp;AI$4),2,0),NA())</f>
        <v>260.43450000000001</v>
      </c>
      <c r="AJ486" s="17">
        <f ca="1">IFERROR(VLOOKUP($A486,INDIRECT("Foreign!"&amp;AL$3&amp;":"&amp;AL$4),2,0),NA())</f>
        <v>347.61</v>
      </c>
      <c r="AK486" s="17">
        <f ca="1">IFERROR(VLOOKUP($A486,INDIRECT("Foreign!"&amp;AK$3&amp;":"&amp;AK$4),2,0),NA())</f>
        <v>377.017</v>
      </c>
      <c r="AL486" s="17">
        <f ca="1">IFERROR(VLOOKUP($A486,INDIRECT("Foreign!"&amp;AL$3&amp;":"&amp;AL$4),2,0),NA())</f>
        <v>347.61</v>
      </c>
    </row>
    <row r="487" spans="1:38" s="50" customFormat="1" x14ac:dyDescent="0.35">
      <c r="A487" s="51">
        <v>44227</v>
      </c>
      <c r="B487" s="17">
        <f t="shared" ca="1" si="89"/>
        <v>396.69</v>
      </c>
      <c r="C487" s="17">
        <f t="shared" ca="1" si="89"/>
        <v>470.73</v>
      </c>
      <c r="D487" s="17">
        <f t="shared" ca="1" si="89"/>
        <v>517.45000000000005</v>
      </c>
      <c r="E487" s="17">
        <f t="shared" ca="1" si="89"/>
        <v>624.32000000000005</v>
      </c>
      <c r="F487" s="17">
        <f t="shared" ca="1" si="89"/>
        <v>281.32470000000001</v>
      </c>
      <c r="G487" s="17">
        <f t="shared" ca="1" si="89"/>
        <v>368.56</v>
      </c>
      <c r="H487" s="17">
        <f t="shared" ca="1" si="89"/>
        <v>418.59</v>
      </c>
      <c r="I487" s="17">
        <f t="shared" ca="1" si="89"/>
        <v>514.34</v>
      </c>
      <c r="J487" s="17">
        <f t="shared" ca="1" si="89"/>
        <v>754.51</v>
      </c>
      <c r="K487" s="17">
        <f t="shared" ca="1" si="89"/>
        <v>3201.83</v>
      </c>
      <c r="L487" s="17">
        <f t="shared" ca="1" si="89"/>
        <v>5151.09</v>
      </c>
      <c r="M487" s="17">
        <f t="shared" ca="1" si="89"/>
        <v>2345.7800000000002</v>
      </c>
      <c r="N487" s="17">
        <f t="shared" ca="1" si="89"/>
        <v>2035.498</v>
      </c>
      <c r="O487" s="17">
        <f t="shared" ca="1" si="89"/>
        <v>7144.14</v>
      </c>
      <c r="P487" s="17" t="e">
        <v>#N/A</v>
      </c>
      <c r="Q487" s="17">
        <f t="shared" ca="1" si="89"/>
        <v>2081.59</v>
      </c>
      <c r="R487" s="17">
        <f t="shared" ca="1" si="88"/>
        <v>4650.5600000000004</v>
      </c>
      <c r="S487" s="17">
        <f t="shared" ca="1" si="88"/>
        <v>1346.3630000000001</v>
      </c>
      <c r="T487" s="17">
        <f t="shared" ca="1" si="88"/>
        <v>2325.2199999999998</v>
      </c>
      <c r="U487" s="17">
        <f t="shared" ca="1" si="88"/>
        <v>333.93</v>
      </c>
      <c r="V487" s="17">
        <f t="shared" ca="1" si="88"/>
        <v>375.45</v>
      </c>
      <c r="W487" s="17" t="e">
        <f ca="1">IFERROR(VLOOKUP($A487,INDIRECT("Foreign!"&amp;W$3&amp;":"&amp;W$4),2,0),NA())</f>
        <v>#N/A</v>
      </c>
      <c r="X487" s="17" t="e">
        <f ca="1">IFERROR(VLOOKUP($A487,INDIRECT("Foreign!"&amp;X$3&amp;":"&amp;X$4),2,0),NA())</f>
        <v>#N/A</v>
      </c>
      <c r="Y487" s="17">
        <f ca="1">IFERROR(VLOOKUP($A487,INDIRECT("Foreign!"&amp;Y$3&amp;":"&amp;Y$4),2,0),NA())</f>
        <v>143.44999999999999</v>
      </c>
      <c r="Z487" s="17">
        <f ca="1">IFERROR(VLOOKUP($A487,INDIRECT("Foreign!"&amp;Z$3&amp;":"&amp;Z$4),2,0),NA())</f>
        <v>274.18</v>
      </c>
      <c r="AA487" s="17">
        <f ca="1">IFERROR(VLOOKUP($A487,INDIRECT("Foreign!"&amp;AA$3&amp;":"&amp;AA$4),2,0),NA())</f>
        <v>140.178</v>
      </c>
      <c r="AB487" s="17">
        <f ca="1">IFERROR(VLOOKUP($A487,INDIRECT("Foreign!"&amp;AB$3&amp;":"&amp;AB$4),2,0),NA())</f>
        <v>206.00739999999999</v>
      </c>
      <c r="AC487" s="17">
        <f ca="1">IFERROR(VLOOKUP($A487,INDIRECT("Foreign!"&amp;AC$3&amp;":"&amp;AC$4),2,0),NA())</f>
        <v>231.62469999999999</v>
      </c>
      <c r="AD487" s="17">
        <f ca="1">IFERROR(VLOOKUP($A487,INDIRECT("Foreign!"&amp;AD$3&amp;":"&amp;AD$4),2,0),NA())</f>
        <v>243.64080000000001</v>
      </c>
      <c r="AE487" s="17">
        <f ca="1">IFERROR(VLOOKUP($A487,INDIRECT("Foreign!"&amp;AE$3&amp;":"&amp;AE$4),2,0),NA())</f>
        <v>246.24199999999999</v>
      </c>
      <c r="AF487" s="17">
        <f t="shared" ca="1" si="85"/>
        <v>296.00420000000003</v>
      </c>
      <c r="AG487" s="17">
        <f ca="1">IFERROR(VLOOKUP($A487,INDIRECT("Foreign!"&amp;AG$3&amp;":"&amp;AG$4),2,0),NA())</f>
        <v>177.61429999999999</v>
      </c>
      <c r="AH487" s="17">
        <f ca="1">IFERROR(VLOOKUP($A487,INDIRECT("Foreign!"&amp;AH$3&amp;":"&amp;AH$4),2,0),NA())</f>
        <v>218.63929999999999</v>
      </c>
      <c r="AI487" s="17">
        <f ca="1">IFERROR(VLOOKUP($A487,INDIRECT("Foreign!"&amp;AI$3&amp;":"&amp;AI$4),2,0),NA())</f>
        <v>260.2826</v>
      </c>
      <c r="AJ487" s="17">
        <f ca="1">IFERROR(VLOOKUP($A487,INDIRECT("Foreign!"&amp;AL$3&amp;":"&amp;AL$4),2,0),NA())</f>
        <v>349.15</v>
      </c>
      <c r="AK487" s="17">
        <f ca="1">IFERROR(VLOOKUP($A487,INDIRECT("Foreign!"&amp;AK$3&amp;":"&amp;AK$4),2,0),NA())</f>
        <v>371.92059999999998</v>
      </c>
      <c r="AL487" s="17">
        <f ca="1">IFERROR(VLOOKUP($A487,INDIRECT("Foreign!"&amp;AL$3&amp;":"&amp;AL$4),2,0),NA())</f>
        <v>349.15</v>
      </c>
    </row>
    <row r="488" spans="1:38" s="50" customFormat="1" x14ac:dyDescent="0.35">
      <c r="A488" s="51">
        <v>44255</v>
      </c>
      <c r="B488" s="17">
        <f t="shared" ca="1" si="89"/>
        <v>391.5</v>
      </c>
      <c r="C488" s="17">
        <f t="shared" ca="1" si="89"/>
        <v>461.9</v>
      </c>
      <c r="D488" s="17">
        <f t="shared" ca="1" si="89"/>
        <v>508.38</v>
      </c>
      <c r="E488" s="17">
        <f t="shared" ca="1" si="89"/>
        <v>613.47</v>
      </c>
      <c r="F488" s="17">
        <f t="shared" ca="1" si="89"/>
        <v>281.14659999999998</v>
      </c>
      <c r="G488" s="17">
        <f t="shared" ca="1" si="89"/>
        <v>366.44</v>
      </c>
      <c r="H488" s="17">
        <f t="shared" ca="1" si="89"/>
        <v>411.87</v>
      </c>
      <c r="I488" s="17">
        <f t="shared" ca="1" si="89"/>
        <v>503.99</v>
      </c>
      <c r="J488" s="17">
        <f t="shared" ca="1" si="89"/>
        <v>722.9</v>
      </c>
      <c r="K488" s="17">
        <f t="shared" ca="1" si="89"/>
        <v>3175.84</v>
      </c>
      <c r="L488" s="17">
        <f t="shared" ca="1" si="89"/>
        <v>4986.78</v>
      </c>
      <c r="M488" s="17">
        <f t="shared" ca="1" si="89"/>
        <v>2354.4</v>
      </c>
      <c r="N488" s="17">
        <f t="shared" ca="1" si="89"/>
        <v>2043.0930000000001</v>
      </c>
      <c r="O488" s="17">
        <f t="shared" ca="1" si="89"/>
        <v>7165.99</v>
      </c>
      <c r="P488" s="17" t="e">
        <v>#N/A</v>
      </c>
      <c r="Q488" s="17">
        <f t="shared" ca="1" si="89"/>
        <v>2064.19</v>
      </c>
      <c r="R488" s="17">
        <f t="shared" ca="1" si="88"/>
        <v>4391.6499999999996</v>
      </c>
      <c r="S488" s="17">
        <f t="shared" ca="1" si="88"/>
        <v>1324.9709</v>
      </c>
      <c r="T488" s="17">
        <f t="shared" ca="1" si="88"/>
        <v>2309.69</v>
      </c>
      <c r="U488" s="17">
        <f t="shared" ca="1" si="88"/>
        <v>329.95</v>
      </c>
      <c r="V488" s="17">
        <f t="shared" ca="1" si="88"/>
        <v>374.94</v>
      </c>
      <c r="W488" s="17" t="e">
        <f ca="1">IFERROR(VLOOKUP($A488,INDIRECT("Foreign!"&amp;W$3&amp;":"&amp;W$4),2,0),NA())</f>
        <v>#N/A</v>
      </c>
      <c r="X488" s="17" t="e">
        <f ca="1">IFERROR(VLOOKUP($A488,INDIRECT("Foreign!"&amp;X$3&amp;":"&amp;X$4),2,0),NA())</f>
        <v>#N/A</v>
      </c>
      <c r="Y488" s="17">
        <f ca="1">IFERROR(VLOOKUP($A488,INDIRECT("Foreign!"&amp;Y$3&amp;":"&amp;Y$4),2,0),NA())</f>
        <v>141.41999999999999</v>
      </c>
      <c r="Z488" s="17">
        <f ca="1">IFERROR(VLOOKUP($A488,INDIRECT("Foreign!"&amp;Z$3&amp;":"&amp;Z$4),2,0),NA())</f>
        <v>267.42</v>
      </c>
      <c r="AA488" s="17">
        <f ca="1">IFERROR(VLOOKUP($A488,INDIRECT("Foreign!"&amp;AA$3&amp;":"&amp;AA$4),2,0),NA())</f>
        <v>138.70060000000001</v>
      </c>
      <c r="AB488" s="17">
        <f ca="1">IFERROR(VLOOKUP($A488,INDIRECT("Foreign!"&amp;AB$3&amp;":"&amp;AB$4),2,0),NA())</f>
        <v>200.6824</v>
      </c>
      <c r="AC488" s="17">
        <f ca="1">IFERROR(VLOOKUP($A488,INDIRECT("Foreign!"&amp;AC$3&amp;":"&amp;AC$4),2,0),NA())</f>
        <v>227.59379999999999</v>
      </c>
      <c r="AD488" s="17">
        <f ca="1">IFERROR(VLOOKUP($A488,INDIRECT("Foreign!"&amp;AD$3&amp;":"&amp;AD$4),2,0),NA())</f>
        <v>236.92760000000001</v>
      </c>
      <c r="AE488" s="17">
        <f ca="1">IFERROR(VLOOKUP($A488,INDIRECT("Foreign!"&amp;AE$3&amp;":"&amp;AE$4),2,0),NA())</f>
        <v>242.2602</v>
      </c>
      <c r="AF488" s="17">
        <f t="shared" ca="1" si="85"/>
        <v>293.4581</v>
      </c>
      <c r="AG488" s="17">
        <f ca="1">IFERROR(VLOOKUP($A488,INDIRECT("Foreign!"&amp;AG$3&amp;":"&amp;AG$4),2,0),NA())</f>
        <v>177.61179999999999</v>
      </c>
      <c r="AH488" s="17">
        <f ca="1">IFERROR(VLOOKUP($A488,INDIRECT("Foreign!"&amp;AH$3&amp;":"&amp;AH$4),2,0),NA())</f>
        <v>217.80019999999999</v>
      </c>
      <c r="AI488" s="17">
        <f ca="1">IFERROR(VLOOKUP($A488,INDIRECT("Foreign!"&amp;AI$3&amp;":"&amp;AI$4),2,0),NA())</f>
        <v>257.86689999999999</v>
      </c>
      <c r="AJ488" s="17">
        <f ca="1">IFERROR(VLOOKUP($A488,INDIRECT("Foreign!"&amp;AL$3&amp;":"&amp;AL$4),2,0),NA())</f>
        <v>351.34</v>
      </c>
      <c r="AK488" s="17">
        <f ca="1">IFERROR(VLOOKUP($A488,INDIRECT("Foreign!"&amp;AK$3&amp;":"&amp;AK$4),2,0),NA())</f>
        <v>354.57810000000001</v>
      </c>
      <c r="AL488" s="17">
        <f ca="1">IFERROR(VLOOKUP($A488,INDIRECT("Foreign!"&amp;AL$3&amp;":"&amp;AL$4),2,0),NA())</f>
        <v>351.34</v>
      </c>
    </row>
    <row r="489" spans="1:38" s="50" customFormat="1" x14ac:dyDescent="0.35">
      <c r="A489" s="51">
        <v>44286</v>
      </c>
      <c r="B489" s="17">
        <f t="shared" ca="1" si="89"/>
        <v>387.23</v>
      </c>
      <c r="C489" s="17">
        <f t="shared" ca="1" si="89"/>
        <v>455.32</v>
      </c>
      <c r="D489" s="17">
        <f t="shared" ca="1" si="89"/>
        <v>498.95</v>
      </c>
      <c r="E489" s="17">
        <f t="shared" ca="1" si="89"/>
        <v>604.36</v>
      </c>
      <c r="F489" s="17">
        <f t="shared" ca="1" si="89"/>
        <v>281.00400000000002</v>
      </c>
      <c r="G489" s="17">
        <f t="shared" ca="1" si="89"/>
        <v>364.92</v>
      </c>
      <c r="H489" s="17">
        <f t="shared" ca="1" si="89"/>
        <v>407.56</v>
      </c>
      <c r="I489" s="17">
        <f t="shared" ca="1" si="89"/>
        <v>494.51</v>
      </c>
      <c r="J489" s="17">
        <f t="shared" ca="1" si="89"/>
        <v>696.73</v>
      </c>
      <c r="K489" s="17">
        <f t="shared" ca="1" si="89"/>
        <v>3143.7</v>
      </c>
      <c r="L489" s="17">
        <f t="shared" ca="1" si="89"/>
        <v>4843</v>
      </c>
      <c r="M489" s="17">
        <f t="shared" ca="1" si="89"/>
        <v>2357.92</v>
      </c>
      <c r="N489" s="17">
        <f t="shared" ca="1" si="89"/>
        <v>2049.6999999999998</v>
      </c>
      <c r="O489" s="17">
        <f t="shared" ca="1" si="89"/>
        <v>7031.44</v>
      </c>
      <c r="P489" s="17" t="e">
        <v>#N/A</v>
      </c>
      <c r="Q489" s="17">
        <f t="shared" ca="1" si="89"/>
        <v>2050.0300000000002</v>
      </c>
      <c r="R489" s="17">
        <f t="shared" ref="R489:AG504" ca="1" si="90">IFERROR(VLOOKUP($A489,INDIRECT("US!"&amp;R$3&amp;":"&amp;R$4),2,0),NA())</f>
        <v>4172.71</v>
      </c>
      <c r="S489" s="17">
        <f t="shared" ca="1" si="90"/>
        <v>1333.1429000000001</v>
      </c>
      <c r="T489" s="17">
        <f t="shared" ca="1" si="90"/>
        <v>2297.87</v>
      </c>
      <c r="U489" s="17">
        <f t="shared" ca="1" si="90"/>
        <v>326.26</v>
      </c>
      <c r="V489" s="17">
        <f t="shared" ca="1" si="90"/>
        <v>374.33</v>
      </c>
      <c r="W489" s="17">
        <f ca="1">IFERROR(VLOOKUP($A489,INDIRECT("Foreign!"&amp;W$3&amp;":"&amp;W$4),2,0),NA())</f>
        <v>256.47210000000001</v>
      </c>
      <c r="X489" s="17">
        <f ca="1">IFERROR(VLOOKUP($A489,INDIRECT("Foreign!"&amp;X$3&amp;":"&amp;X$4),2,0),NA())</f>
        <v>137.96299999999999</v>
      </c>
      <c r="Y489" s="17">
        <f ca="1">IFERROR(VLOOKUP($A489,INDIRECT("Foreign!"&amp;Y$3&amp;":"&amp;Y$4),2,0),NA())</f>
        <v>138.99</v>
      </c>
      <c r="Z489" s="17">
        <f ca="1">IFERROR(VLOOKUP($A489,INDIRECT("Foreign!"&amp;Z$3&amp;":"&amp;Z$4),2,0),NA())</f>
        <v>258.32</v>
      </c>
      <c r="AA489" s="17">
        <f ca="1">IFERROR(VLOOKUP($A489,INDIRECT("Foreign!"&amp;AA$3&amp;":"&amp;AA$4),2,0),NA())</f>
        <v>136.20330000000001</v>
      </c>
      <c r="AB489" s="17">
        <f ca="1">IFERROR(VLOOKUP($A489,INDIRECT("Foreign!"&amp;AB$3&amp;":"&amp;AB$4),2,0),NA())</f>
        <v>196.685</v>
      </c>
      <c r="AC489" s="17">
        <f ca="1">IFERROR(VLOOKUP($A489,INDIRECT("Foreign!"&amp;AC$3&amp;":"&amp;AC$4),2,0),NA())</f>
        <v>227.71600000000001</v>
      </c>
      <c r="AD489" s="17">
        <f ca="1">IFERROR(VLOOKUP($A489,INDIRECT("Foreign!"&amp;AD$3&amp;":"&amp;AD$4),2,0),NA())</f>
        <v>238.3432</v>
      </c>
      <c r="AE489" s="17">
        <f ca="1">IFERROR(VLOOKUP($A489,INDIRECT("Foreign!"&amp;AE$3&amp;":"&amp;AE$4),2,0),NA())</f>
        <v>242.8133</v>
      </c>
      <c r="AF489" s="17">
        <f t="shared" ca="1" si="85"/>
        <v>294.95569999999998</v>
      </c>
      <c r="AG489" s="17">
        <f ca="1">IFERROR(VLOOKUP($A489,INDIRECT("Foreign!"&amp;AG$3&amp;":"&amp;AG$4),2,0),NA())</f>
        <v>178.04859999999999</v>
      </c>
      <c r="AH489" s="17">
        <f ca="1">IFERROR(VLOOKUP($A489,INDIRECT("Foreign!"&amp;AH$3&amp;":"&amp;AH$4),2,0),NA())</f>
        <v>218.7329</v>
      </c>
      <c r="AI489" s="17">
        <f ca="1">IFERROR(VLOOKUP($A489,INDIRECT("Foreign!"&amp;AI$3&amp;":"&amp;AI$4),2,0),NA())</f>
        <v>259.1771</v>
      </c>
      <c r="AJ489" s="17">
        <f ca="1">IFERROR(VLOOKUP($A489,INDIRECT("Foreign!"&amp;AL$3&amp;":"&amp;AL$4),2,0),NA())</f>
        <v>353.26</v>
      </c>
      <c r="AK489" s="17">
        <f ca="1">IFERROR(VLOOKUP($A489,INDIRECT("Foreign!"&amp;AK$3&amp;":"&amp;AK$4),2,0),NA())</f>
        <v>355.66590000000002</v>
      </c>
      <c r="AL489" s="17">
        <f ca="1">IFERROR(VLOOKUP($A489,INDIRECT("Foreign!"&amp;AL$3&amp;":"&amp;AL$4),2,0),NA())</f>
        <v>353.26</v>
      </c>
    </row>
    <row r="490" spans="1:38" s="50" customFormat="1" x14ac:dyDescent="0.35">
      <c r="A490" s="51">
        <v>44316</v>
      </c>
      <c r="B490" s="17">
        <f t="shared" ca="1" si="89"/>
        <v>389.8</v>
      </c>
      <c r="C490" s="17">
        <f t="shared" ca="1" si="89"/>
        <v>460.25</v>
      </c>
      <c r="D490" s="17">
        <f t="shared" ca="1" si="89"/>
        <v>504.36</v>
      </c>
      <c r="E490" s="17">
        <f t="shared" ca="1" si="89"/>
        <v>610.99</v>
      </c>
      <c r="F490" s="17">
        <f t="shared" ca="1" si="89"/>
        <v>281.23070000000001</v>
      </c>
      <c r="G490" s="17">
        <f t="shared" ca="1" si="89"/>
        <v>366.15</v>
      </c>
      <c r="H490" s="17">
        <f t="shared" ca="1" si="89"/>
        <v>410.67</v>
      </c>
      <c r="I490" s="17">
        <f t="shared" ca="1" si="89"/>
        <v>500.39</v>
      </c>
      <c r="J490" s="17">
        <f t="shared" ca="1" si="89"/>
        <v>710.38</v>
      </c>
      <c r="K490" s="17">
        <f t="shared" ca="1" si="89"/>
        <v>3166.96</v>
      </c>
      <c r="L490" s="17">
        <f t="shared" ca="1" si="89"/>
        <v>4926.78</v>
      </c>
      <c r="M490" s="17">
        <f t="shared" ca="1" si="89"/>
        <v>2383.5300000000002</v>
      </c>
      <c r="N490" s="17">
        <f t="shared" ca="1" si="89"/>
        <v>2069.8690000000001</v>
      </c>
      <c r="O490" s="17">
        <f t="shared" ca="1" si="89"/>
        <v>7200.43</v>
      </c>
      <c r="P490" s="17" t="e">
        <v>#N/A</v>
      </c>
      <c r="Q490" s="17">
        <f t="shared" ca="1" si="89"/>
        <v>2057.73</v>
      </c>
      <c r="R490" s="17">
        <f t="shared" ca="1" si="90"/>
        <v>4269.82</v>
      </c>
      <c r="S490" s="17">
        <f t="shared" ca="1" si="90"/>
        <v>1344.325</v>
      </c>
      <c r="T490" s="17">
        <f t="shared" ca="1" si="90"/>
        <v>2310.5500000000002</v>
      </c>
      <c r="U490" s="17">
        <f t="shared" ca="1" si="90"/>
        <v>329.33</v>
      </c>
      <c r="V490" s="17">
        <f t="shared" ca="1" si="90"/>
        <v>374.86</v>
      </c>
      <c r="W490" s="17">
        <f ca="1">IFERROR(VLOOKUP($A490,INDIRECT("Foreign!"&amp;W$3&amp;":"&amp;W$4),2,0),NA())</f>
        <v>256.1506</v>
      </c>
      <c r="X490" s="17">
        <f ca="1">IFERROR(VLOOKUP($A490,INDIRECT("Foreign!"&amp;X$3&amp;":"&amp;X$4),2,0),NA())</f>
        <v>138.4152</v>
      </c>
      <c r="Y490" s="17">
        <f ca="1">IFERROR(VLOOKUP($A490,INDIRECT("Foreign!"&amp;Y$3&amp;":"&amp;Y$4),2,0),NA())</f>
        <v>141.53</v>
      </c>
      <c r="Z490" s="17">
        <f ca="1">IFERROR(VLOOKUP($A490,INDIRECT("Foreign!"&amp;Z$3&amp;":"&amp;Z$4),2,0),NA())</f>
        <v>269.88</v>
      </c>
      <c r="AA490" s="17">
        <f ca="1">IFERROR(VLOOKUP($A490,INDIRECT("Foreign!"&amp;AA$3&amp;":"&amp;AA$4),2,0),NA())</f>
        <v>139.0548</v>
      </c>
      <c r="AB490" s="17">
        <f ca="1">IFERROR(VLOOKUP($A490,INDIRECT("Foreign!"&amp;AB$3&amp;":"&amp;AB$4),2,0),NA())</f>
        <v>200.40459999999999</v>
      </c>
      <c r="AC490" s="17">
        <f ca="1">IFERROR(VLOOKUP($A490,INDIRECT("Foreign!"&amp;AC$3&amp;":"&amp;AC$4),2,0),NA())</f>
        <v>226.65600000000001</v>
      </c>
      <c r="AD490" s="17">
        <f ca="1">IFERROR(VLOOKUP($A490,INDIRECT("Foreign!"&amp;AD$3&amp;":"&amp;AD$4),2,0),NA())</f>
        <v>235.8356</v>
      </c>
      <c r="AE490" s="17">
        <f ca="1">IFERROR(VLOOKUP($A490,INDIRECT("Foreign!"&amp;AE$3&amp;":"&amp;AE$4),2,0),NA())</f>
        <v>241.40969999999999</v>
      </c>
      <c r="AF490" s="17">
        <f t="shared" ca="1" si="85"/>
        <v>292.79259999999999</v>
      </c>
      <c r="AG490" s="17">
        <f ca="1">IFERROR(VLOOKUP($A490,INDIRECT("Foreign!"&amp;AG$3&amp;":"&amp;AG$4),2,0),NA())</f>
        <v>177.70410000000001</v>
      </c>
      <c r="AH490" s="17">
        <f ca="1">IFERROR(VLOOKUP($A490,INDIRECT("Foreign!"&amp;AH$3&amp;":"&amp;AH$4),2,0),NA())</f>
        <v>218.06620000000001</v>
      </c>
      <c r="AI490" s="17">
        <f ca="1">IFERROR(VLOOKUP($A490,INDIRECT("Foreign!"&amp;AI$3&amp;":"&amp;AI$4),2,0),NA())</f>
        <v>258.0215</v>
      </c>
      <c r="AJ490" s="17">
        <f ca="1">IFERROR(VLOOKUP($A490,INDIRECT("Foreign!"&amp;AL$3&amp;":"&amp;AL$4),2,0),NA())</f>
        <v>355.51</v>
      </c>
      <c r="AK490" s="17">
        <f ca="1">IFERROR(VLOOKUP($A490,INDIRECT("Foreign!"&amp;AK$3&amp;":"&amp;AK$4),2,0),NA())</f>
        <v>349.92570000000001</v>
      </c>
      <c r="AL490" s="17">
        <f ca="1">IFERROR(VLOOKUP($A490,INDIRECT("Foreign!"&amp;AL$3&amp;":"&amp;AL$4),2,0),NA())</f>
        <v>355.51</v>
      </c>
    </row>
    <row r="491" spans="1:38" s="50" customFormat="1" x14ac:dyDescent="0.35">
      <c r="A491" s="51">
        <v>44347</v>
      </c>
      <c r="B491" s="17">
        <f t="shared" ca="1" si="89"/>
        <v>390.39</v>
      </c>
      <c r="C491" s="17">
        <f t="shared" ca="1" si="89"/>
        <v>463</v>
      </c>
      <c r="D491" s="17">
        <f t="shared" ca="1" si="89"/>
        <v>507.7</v>
      </c>
      <c r="E491" s="17">
        <f t="shared" ca="1" si="89"/>
        <v>616.15</v>
      </c>
      <c r="F491" s="17">
        <f t="shared" ca="1" si="89"/>
        <v>281.5675</v>
      </c>
      <c r="G491" s="17">
        <f t="shared" ca="1" si="89"/>
        <v>366.34</v>
      </c>
      <c r="H491" s="17">
        <f t="shared" ca="1" si="89"/>
        <v>411.84</v>
      </c>
      <c r="I491" s="17">
        <f t="shared" ca="1" si="89"/>
        <v>503.25</v>
      </c>
      <c r="J491" s="17">
        <f t="shared" ca="1" si="89"/>
        <v>716.14</v>
      </c>
      <c r="K491" s="17">
        <f t="shared" ca="1" si="89"/>
        <v>3185.24</v>
      </c>
      <c r="L491" s="17">
        <f t="shared" ca="1" si="89"/>
        <v>4980.32</v>
      </c>
      <c r="M491" s="17">
        <f t="shared" ca="1" si="89"/>
        <v>2390.58</v>
      </c>
      <c r="N491" s="17">
        <f t="shared" ca="1" si="89"/>
        <v>2076.1120000000001</v>
      </c>
      <c r="O491" s="17">
        <f t="shared" ca="1" si="89"/>
        <v>7216.17</v>
      </c>
      <c r="P491" s="17" t="e">
        <v>#N/A</v>
      </c>
      <c r="Q491" s="17">
        <f t="shared" ca="1" si="89"/>
        <v>2064.3000000000002</v>
      </c>
      <c r="R491" s="17">
        <f t="shared" ca="1" si="90"/>
        <v>4289.0600000000004</v>
      </c>
      <c r="S491" s="17">
        <f t="shared" ca="1" si="90"/>
        <v>1348.335</v>
      </c>
      <c r="T491" s="17">
        <f t="shared" ca="1" si="90"/>
        <v>2306.5</v>
      </c>
      <c r="U491" s="17">
        <f t="shared" ca="1" si="90"/>
        <v>331.68</v>
      </c>
      <c r="V491" s="17">
        <f t="shared" ca="1" si="90"/>
        <v>375.67</v>
      </c>
      <c r="W491" s="17">
        <f ca="1">IFERROR(VLOOKUP($A491,INDIRECT("Foreign!"&amp;W$3&amp;":"&amp;W$4),2,0),NA())</f>
        <v>256.48910000000001</v>
      </c>
      <c r="X491" s="17">
        <f ca="1">IFERROR(VLOOKUP($A491,INDIRECT("Foreign!"&amp;X$3&amp;":"&amp;X$4),2,0),NA())</f>
        <v>138.8004</v>
      </c>
      <c r="Y491" s="17">
        <f ca="1">IFERROR(VLOOKUP($A491,INDIRECT("Foreign!"&amp;Y$3&amp;":"&amp;Y$4),2,0),NA())</f>
        <v>143.94999999999999</v>
      </c>
      <c r="Z491" s="17">
        <f ca="1">IFERROR(VLOOKUP($A491,INDIRECT("Foreign!"&amp;Z$3&amp;":"&amp;Z$4),2,0),NA())</f>
        <v>284.94</v>
      </c>
      <c r="AA491" s="17">
        <f ca="1">IFERROR(VLOOKUP($A491,INDIRECT("Foreign!"&amp;AA$3&amp;":"&amp;AA$4),2,0),NA())</f>
        <v>141.6302</v>
      </c>
      <c r="AB491" s="17">
        <f ca="1">IFERROR(VLOOKUP($A491,INDIRECT("Foreign!"&amp;AB$3&amp;":"&amp;AB$4),2,0),NA())</f>
        <v>205.25450000000001</v>
      </c>
      <c r="AC491" s="17">
        <f ca="1">IFERROR(VLOOKUP($A491,INDIRECT("Foreign!"&amp;AC$3&amp;":"&amp;AC$4),2,0),NA())</f>
        <v>226.4058</v>
      </c>
      <c r="AD491" s="17">
        <f ca="1">IFERROR(VLOOKUP($A491,INDIRECT("Foreign!"&amp;AD$3&amp;":"&amp;AD$4),2,0),NA())</f>
        <v>236.97880000000001</v>
      </c>
      <c r="AE491" s="17">
        <f ca="1">IFERROR(VLOOKUP($A491,INDIRECT("Foreign!"&amp;AE$3&amp;":"&amp;AE$4),2,0),NA())</f>
        <v>241.6027</v>
      </c>
      <c r="AF491" s="17">
        <f t="shared" ca="1" si="85"/>
        <v>293.26990000000001</v>
      </c>
      <c r="AG491" s="17">
        <f ca="1">IFERROR(VLOOKUP($A491,INDIRECT("Foreign!"&amp;AG$3&amp;":"&amp;AG$4),2,0),NA())</f>
        <v>177.9599</v>
      </c>
      <c r="AH491" s="17">
        <f ca="1">IFERROR(VLOOKUP($A491,INDIRECT("Foreign!"&amp;AH$3&amp;":"&amp;AH$4),2,0),NA())</f>
        <v>218.37790000000001</v>
      </c>
      <c r="AI491" s="17">
        <f ca="1">IFERROR(VLOOKUP($A491,INDIRECT("Foreign!"&amp;AI$3&amp;":"&amp;AI$4),2,0),NA())</f>
        <v>258.37279999999998</v>
      </c>
      <c r="AJ491" s="17">
        <f ca="1">IFERROR(VLOOKUP($A491,INDIRECT("Foreign!"&amp;AL$3&amp;":"&amp;AL$4),2,0),NA())</f>
        <v>356.26</v>
      </c>
      <c r="AK491" s="17">
        <f ca="1">IFERROR(VLOOKUP($A491,INDIRECT("Foreign!"&amp;AK$3&amp;":"&amp;AK$4),2,0),NA())</f>
        <v>351.07589999999999</v>
      </c>
      <c r="AL491" s="17">
        <f ca="1">IFERROR(VLOOKUP($A491,INDIRECT("Foreign!"&amp;AL$3&amp;":"&amp;AL$4),2,0),NA())</f>
        <v>356.26</v>
      </c>
    </row>
    <row r="492" spans="1:38" s="50" customFormat="1" x14ac:dyDescent="0.35">
      <c r="A492" s="51">
        <v>44377</v>
      </c>
      <c r="B492" s="17">
        <f t="shared" ca="1" si="89"/>
        <v>391.75</v>
      </c>
      <c r="C492" s="17">
        <f t="shared" ca="1" si="89"/>
        <v>468.77</v>
      </c>
      <c r="D492" s="17">
        <f t="shared" ca="1" si="89"/>
        <v>514.91999999999996</v>
      </c>
      <c r="E492" s="17">
        <f t="shared" ca="1" si="89"/>
        <v>626.80999999999995</v>
      </c>
      <c r="F492" s="17">
        <f t="shared" ca="1" si="89"/>
        <v>281.14640000000003</v>
      </c>
      <c r="G492" s="17">
        <f t="shared" ca="1" si="89"/>
        <v>365.51</v>
      </c>
      <c r="H492" s="17">
        <f t="shared" ca="1" si="89"/>
        <v>412.12</v>
      </c>
      <c r="I492" s="17">
        <f t="shared" ca="1" si="89"/>
        <v>506.92</v>
      </c>
      <c r="J492" s="17">
        <f t="shared" ca="1" si="89"/>
        <v>741.58</v>
      </c>
      <c r="K492" s="17">
        <f t="shared" ca="1" si="89"/>
        <v>3197.28</v>
      </c>
      <c r="L492" s="17">
        <f t="shared" ca="1" si="89"/>
        <v>5164.47</v>
      </c>
      <c r="M492" s="17">
        <f t="shared" ca="1" si="89"/>
        <v>2422.6</v>
      </c>
      <c r="N492" s="17">
        <f t="shared" ca="1" si="89"/>
        <v>2100.0329999999999</v>
      </c>
      <c r="O492" s="17">
        <f t="shared" ca="1" si="89"/>
        <v>7482.07</v>
      </c>
      <c r="P492" s="17" t="e">
        <v>#N/A</v>
      </c>
      <c r="Q492" s="17">
        <f t="shared" ca="1" si="89"/>
        <v>2062.7800000000002</v>
      </c>
      <c r="R492" s="17">
        <f t="shared" ca="1" si="90"/>
        <v>4442.38</v>
      </c>
      <c r="S492" s="17">
        <f t="shared" ca="1" si="90"/>
        <v>1352.038</v>
      </c>
      <c r="T492" s="17">
        <f t="shared" ca="1" si="90"/>
        <v>2305.54</v>
      </c>
      <c r="U492" s="17">
        <f t="shared" ca="1" si="90"/>
        <v>332.35</v>
      </c>
      <c r="V492" s="17">
        <f t="shared" ca="1" si="90"/>
        <v>375.6</v>
      </c>
      <c r="W492" s="17">
        <f ca="1">IFERROR(VLOOKUP($A492,INDIRECT("Foreign!"&amp;W$3&amp;":"&amp;W$4),2,0),NA())</f>
        <v>257.44920000000002</v>
      </c>
      <c r="X492" s="17">
        <f ca="1">IFERROR(VLOOKUP($A492,INDIRECT("Foreign!"&amp;X$3&amp;":"&amp;X$4),2,0),NA())</f>
        <v>139.6541</v>
      </c>
      <c r="Y492" s="17">
        <f ca="1">IFERROR(VLOOKUP($A492,INDIRECT("Foreign!"&amp;Y$3&amp;":"&amp;Y$4),2,0),NA())</f>
        <v>141.94999999999999</v>
      </c>
      <c r="Z492" s="17">
        <f ca="1">IFERROR(VLOOKUP($A492,INDIRECT("Foreign!"&amp;Z$3&amp;":"&amp;Z$4),2,0),NA())</f>
        <v>288.57</v>
      </c>
      <c r="AA492" s="17">
        <f ca="1">IFERROR(VLOOKUP($A492,INDIRECT("Foreign!"&amp;AA$3&amp;":"&amp;AA$4),2,0),NA())</f>
        <v>140.08869999999999</v>
      </c>
      <c r="AB492" s="17">
        <f ca="1">IFERROR(VLOOKUP($A492,INDIRECT("Foreign!"&amp;AB$3&amp;":"&amp;AB$4),2,0),NA())</f>
        <v>202.38290000000001</v>
      </c>
      <c r="AC492" s="17">
        <f ca="1">IFERROR(VLOOKUP($A492,INDIRECT("Foreign!"&amp;AC$3&amp;":"&amp;AC$4),2,0),NA())</f>
        <v>227.1328</v>
      </c>
      <c r="AD492" s="17">
        <f ca="1">IFERROR(VLOOKUP($A492,INDIRECT("Foreign!"&amp;AD$3&amp;":"&amp;AD$4),2,0),NA())</f>
        <v>238.26140000000001</v>
      </c>
      <c r="AE492" s="17">
        <f ca="1">IFERROR(VLOOKUP($A492,INDIRECT("Foreign!"&amp;AE$3&amp;":"&amp;AE$4),2,0),NA())</f>
        <v>242.59950000000001</v>
      </c>
      <c r="AF492" s="17">
        <f t="shared" ca="1" si="85"/>
        <v>295.10039999999998</v>
      </c>
      <c r="AG492" s="17">
        <f ca="1">IFERROR(VLOOKUP($A492,INDIRECT("Foreign!"&amp;AG$3&amp;":"&amp;AG$4),2,0),NA())</f>
        <v>178.00489999999999</v>
      </c>
      <c r="AH492" s="17">
        <f ca="1">IFERROR(VLOOKUP($A492,INDIRECT("Foreign!"&amp;AH$3&amp;":"&amp;AH$4),2,0),NA())</f>
        <v>218.63210000000001</v>
      </c>
      <c r="AI492" s="17">
        <f ca="1">IFERROR(VLOOKUP($A492,INDIRECT("Foreign!"&amp;AI$3&amp;":"&amp;AI$4),2,0),NA())</f>
        <v>259.11840000000001</v>
      </c>
      <c r="AJ492" s="17">
        <f ca="1">IFERROR(VLOOKUP($A492,INDIRECT("Foreign!"&amp;AL$3&amp;":"&amp;AL$4),2,0),NA())</f>
        <v>358.31</v>
      </c>
      <c r="AK492" s="17">
        <f ca="1">IFERROR(VLOOKUP($A492,INDIRECT("Foreign!"&amp;AK$3&amp;":"&amp;AK$4),2,0),NA())</f>
        <v>355.10599999999999</v>
      </c>
      <c r="AL492" s="17">
        <f ca="1">IFERROR(VLOOKUP($A492,INDIRECT("Foreign!"&amp;AL$3&amp;":"&amp;AL$4),2,0),NA())</f>
        <v>358.31</v>
      </c>
    </row>
    <row r="493" spans="1:38" s="50" customFormat="1" x14ac:dyDescent="0.35">
      <c r="A493" s="51">
        <v>44408</v>
      </c>
      <c r="B493" s="17">
        <f t="shared" ca="1" si="89"/>
        <v>395.8</v>
      </c>
      <c r="C493" s="17">
        <f t="shared" ca="1" si="89"/>
        <v>474.66</v>
      </c>
      <c r="D493" s="17">
        <f t="shared" ca="1" si="89"/>
        <v>521.62</v>
      </c>
      <c r="E493" s="17">
        <f t="shared" ca="1" si="89"/>
        <v>635.25</v>
      </c>
      <c r="F493" s="17">
        <f t="shared" ca="1" si="89"/>
        <v>281.63389999999998</v>
      </c>
      <c r="G493" s="17">
        <f t="shared" ca="1" si="89"/>
        <v>367.47</v>
      </c>
      <c r="H493" s="17">
        <f t="shared" ca="1" si="89"/>
        <v>416.09</v>
      </c>
      <c r="I493" s="17">
        <f t="shared" ca="1" si="89"/>
        <v>514.13</v>
      </c>
      <c r="J493" s="17">
        <f t="shared" ca="1" si="89"/>
        <v>762.18</v>
      </c>
      <c r="K493" s="17">
        <f t="shared" ca="1" si="89"/>
        <v>3222.52</v>
      </c>
      <c r="L493" s="17">
        <f t="shared" ca="1" si="89"/>
        <v>5283</v>
      </c>
      <c r="M493" s="17">
        <f t="shared" ca="1" si="89"/>
        <v>2431.83</v>
      </c>
      <c r="N493" s="17">
        <f t="shared" ca="1" si="89"/>
        <v>2105.1799999999998</v>
      </c>
      <c r="O493" s="17">
        <f t="shared" ca="1" si="89"/>
        <v>7639.71</v>
      </c>
      <c r="P493" s="17" t="e">
        <v>#N/A</v>
      </c>
      <c r="Q493" s="17">
        <f t="shared" ca="1" si="89"/>
        <v>2078.84</v>
      </c>
      <c r="R493" s="17">
        <f t="shared" ca="1" si="90"/>
        <v>4604.42</v>
      </c>
      <c r="S493" s="17">
        <f t="shared" ca="1" si="90"/>
        <v>1363.251</v>
      </c>
      <c r="T493" s="17">
        <f t="shared" ca="1" si="90"/>
        <v>2319.9499999999998</v>
      </c>
      <c r="U493" s="17">
        <f t="shared" ca="1" si="90"/>
        <v>335.45</v>
      </c>
      <c r="V493" s="17">
        <f t="shared" ca="1" si="90"/>
        <v>376.37</v>
      </c>
      <c r="W493" s="17">
        <f ca="1">IFERROR(VLOOKUP($A493,INDIRECT("Foreign!"&amp;W$3&amp;":"&amp;W$4),2,0),NA())</f>
        <v>261.6069</v>
      </c>
      <c r="X493" s="17">
        <f ca="1">IFERROR(VLOOKUP($A493,INDIRECT("Foreign!"&amp;X$3&amp;":"&amp;X$4),2,0),NA())</f>
        <v>141.10820000000001</v>
      </c>
      <c r="Y493" s="17">
        <f ca="1">IFERROR(VLOOKUP($A493,INDIRECT("Foreign!"&amp;Y$3&amp;":"&amp;Y$4),2,0),NA())</f>
        <v>143.25</v>
      </c>
      <c r="Z493" s="17">
        <f ca="1">IFERROR(VLOOKUP($A493,INDIRECT("Foreign!"&amp;Z$3&amp;":"&amp;Z$4),2,0),NA())</f>
        <v>282.64999999999998</v>
      </c>
      <c r="AA493" s="17">
        <f ca="1">IFERROR(VLOOKUP($A493,INDIRECT("Foreign!"&amp;AA$3&amp;":"&amp;AA$4),2,0),NA())</f>
        <v>140.29409999999999</v>
      </c>
      <c r="AB493" s="17">
        <f ca="1">IFERROR(VLOOKUP($A493,INDIRECT("Foreign!"&amp;AB$3&amp;":"&amp;AB$4),2,0),NA())</f>
        <v>206.45070000000001</v>
      </c>
      <c r="AC493" s="17">
        <f ca="1">IFERROR(VLOOKUP($A493,INDIRECT("Foreign!"&amp;AC$3&amp;":"&amp;AC$4),2,0),NA())</f>
        <v>230.66419999999999</v>
      </c>
      <c r="AD493" s="17">
        <f ca="1">IFERROR(VLOOKUP($A493,INDIRECT("Foreign!"&amp;AD$3&amp;":"&amp;AD$4),2,0),NA())</f>
        <v>244.0607</v>
      </c>
      <c r="AE493" s="17">
        <f ca="1">IFERROR(VLOOKUP($A493,INDIRECT("Foreign!"&amp;AE$3&amp;":"&amp;AE$4),2,0),NA())</f>
        <v>246.21729999999999</v>
      </c>
      <c r="AF493" s="17">
        <f t="shared" ca="1" si="85"/>
        <v>298.93290000000002</v>
      </c>
      <c r="AG493" s="17">
        <f ca="1">IFERROR(VLOOKUP($A493,INDIRECT("Foreign!"&amp;AG$3&amp;":"&amp;AG$4),2,0),NA())</f>
        <v>178.31229999999999</v>
      </c>
      <c r="AH493" s="17">
        <f ca="1">IFERROR(VLOOKUP($A493,INDIRECT("Foreign!"&amp;AH$3&amp;":"&amp;AH$4),2,0),NA())</f>
        <v>219.8527</v>
      </c>
      <c r="AI493" s="17">
        <f ca="1">IFERROR(VLOOKUP($A493,INDIRECT("Foreign!"&amp;AI$3&amp;":"&amp;AI$4),2,0),NA())</f>
        <v>261.92039999999997</v>
      </c>
      <c r="AJ493" s="17">
        <f ca="1">IFERROR(VLOOKUP($A493,INDIRECT("Foreign!"&amp;AL$3&amp;":"&amp;AL$4),2,0),NA())</f>
        <v>359.74</v>
      </c>
      <c r="AK493" s="17">
        <f ca="1">IFERROR(VLOOKUP($A493,INDIRECT("Foreign!"&amp;AK$3&amp;":"&amp;AK$4),2,0),NA())</f>
        <v>369.83370000000002</v>
      </c>
      <c r="AL493" s="17">
        <f ca="1">IFERROR(VLOOKUP($A493,INDIRECT("Foreign!"&amp;AL$3&amp;":"&amp;AL$4),2,0),NA())</f>
        <v>359.74</v>
      </c>
    </row>
    <row r="494" spans="1:38" s="50" customFormat="1" x14ac:dyDescent="0.35">
      <c r="A494" s="51">
        <v>44439</v>
      </c>
      <c r="B494" s="17">
        <f t="shared" ca="1" si="89"/>
        <v>395.14</v>
      </c>
      <c r="C494" s="17">
        <f t="shared" ca="1" si="89"/>
        <v>473.6</v>
      </c>
      <c r="D494" s="17">
        <f t="shared" ca="1" si="89"/>
        <v>520.09</v>
      </c>
      <c r="E494" s="17">
        <f t="shared" ca="1" si="89"/>
        <v>633.9</v>
      </c>
      <c r="F494" s="17">
        <f t="shared" ca="1" si="89"/>
        <v>281.63659999999999</v>
      </c>
      <c r="G494" s="17">
        <f t="shared" ca="1" si="89"/>
        <v>367.06</v>
      </c>
      <c r="H494" s="17">
        <f t="shared" ca="1" si="89"/>
        <v>415.23</v>
      </c>
      <c r="I494" s="17">
        <f t="shared" ca="1" si="89"/>
        <v>512.01</v>
      </c>
      <c r="J494" s="17">
        <f t="shared" ca="1" si="89"/>
        <v>759.86</v>
      </c>
      <c r="K494" s="17">
        <f t="shared" ca="1" si="89"/>
        <v>3216.33</v>
      </c>
      <c r="L494" s="17">
        <f t="shared" ca="1" si="89"/>
        <v>5257.85</v>
      </c>
      <c r="M494" s="17">
        <f t="shared" ca="1" si="89"/>
        <v>2444.3200000000002</v>
      </c>
      <c r="N494" s="17">
        <f t="shared" ca="1" si="89"/>
        <v>2115.395</v>
      </c>
      <c r="O494" s="17">
        <f t="shared" ca="1" si="89"/>
        <v>7706.66</v>
      </c>
      <c r="P494" s="17" t="e">
        <v>#N/A</v>
      </c>
      <c r="Q494" s="17">
        <f t="shared" ca="1" si="89"/>
        <v>2075.39</v>
      </c>
      <c r="R494" s="17">
        <f t="shared" ca="1" si="90"/>
        <v>4594.7299999999996</v>
      </c>
      <c r="S494" s="17">
        <f t="shared" ca="1" si="90"/>
        <v>1358.248</v>
      </c>
      <c r="T494" s="17">
        <f t="shared" ca="1" si="90"/>
        <v>2316.16</v>
      </c>
      <c r="U494" s="17">
        <f t="shared" ca="1" si="90"/>
        <v>334.84</v>
      </c>
      <c r="V494" s="17">
        <f t="shared" ca="1" si="90"/>
        <v>376.35</v>
      </c>
      <c r="W494" s="17">
        <f ca="1">IFERROR(VLOOKUP($A494,INDIRECT("Foreign!"&amp;W$3&amp;":"&amp;W$4),2,0),NA())</f>
        <v>260.91980000000001</v>
      </c>
      <c r="X494" s="17">
        <f ca="1">IFERROR(VLOOKUP($A494,INDIRECT("Foreign!"&amp;X$3&amp;":"&amp;X$4),2,0),NA())</f>
        <v>141.07480000000001</v>
      </c>
      <c r="Y494" s="17">
        <f ca="1">IFERROR(VLOOKUP($A494,INDIRECT("Foreign!"&amp;Y$3&amp;":"&amp;Y$4),2,0),NA())</f>
        <v>143.68</v>
      </c>
      <c r="Z494" s="17">
        <f ca="1">IFERROR(VLOOKUP($A494,INDIRECT("Foreign!"&amp;Z$3&amp;":"&amp;Z$4),2,0),NA())</f>
        <v>285.47000000000003</v>
      </c>
      <c r="AA494" s="17">
        <f ca="1">IFERROR(VLOOKUP($A494,INDIRECT("Foreign!"&amp;AA$3&amp;":"&amp;AA$4),2,0),NA())</f>
        <v>140.6</v>
      </c>
      <c r="AB494" s="17">
        <f ca="1">IFERROR(VLOOKUP($A494,INDIRECT("Foreign!"&amp;AB$3&amp;":"&amp;AB$4),2,0),NA())</f>
        <v>207.9248</v>
      </c>
      <c r="AC494" s="17">
        <f ca="1">IFERROR(VLOOKUP($A494,INDIRECT("Foreign!"&amp;AC$3&amp;":"&amp;AC$4),2,0),NA())</f>
        <v>229.691</v>
      </c>
      <c r="AD494" s="17">
        <f ca="1">IFERROR(VLOOKUP($A494,INDIRECT("Foreign!"&amp;AD$3&amp;":"&amp;AD$4),2,0),NA())</f>
        <v>241.8818</v>
      </c>
      <c r="AE494" s="17">
        <f ca="1">IFERROR(VLOOKUP($A494,INDIRECT("Foreign!"&amp;AE$3&amp;":"&amp;AE$4),2,0),NA())</f>
        <v>245.12029999999999</v>
      </c>
      <c r="AF494" s="17">
        <f t="shared" ca="1" si="85"/>
        <v>297.77120000000002</v>
      </c>
      <c r="AG494" s="17">
        <f ca="1">IFERROR(VLOOKUP($A494,INDIRECT("Foreign!"&amp;AG$3&amp;":"&amp;AG$4),2,0),NA())</f>
        <v>178.1061</v>
      </c>
      <c r="AH494" s="17">
        <f ca="1">IFERROR(VLOOKUP($A494,INDIRECT("Foreign!"&amp;AH$3&amp;":"&amp;AH$4),2,0),NA())</f>
        <v>219.30410000000001</v>
      </c>
      <c r="AI494" s="17">
        <f ca="1">IFERROR(VLOOKUP($A494,INDIRECT("Foreign!"&amp;AI$3&amp;":"&amp;AI$4),2,0),NA())</f>
        <v>261.00529999999998</v>
      </c>
      <c r="AJ494" s="17">
        <f ca="1">IFERROR(VLOOKUP($A494,INDIRECT("Foreign!"&amp;AL$3&amp;":"&amp;AL$4),2,0),NA())</f>
        <v>360.83</v>
      </c>
      <c r="AK494" s="17">
        <f ca="1">IFERROR(VLOOKUP($A494,INDIRECT("Foreign!"&amp;AK$3&amp;":"&amp;AK$4),2,0),NA())</f>
        <v>365.15370000000001</v>
      </c>
      <c r="AL494" s="17">
        <f ca="1">IFERROR(VLOOKUP($A494,INDIRECT("Foreign!"&amp;AL$3&amp;":"&amp;AL$4),2,0),NA())</f>
        <v>360.83</v>
      </c>
    </row>
    <row r="495" spans="1:38" s="50" customFormat="1" x14ac:dyDescent="0.35">
      <c r="A495" s="51">
        <v>44469</v>
      </c>
      <c r="B495" s="17">
        <f t="shared" ca="1" si="89"/>
        <v>392.07</v>
      </c>
      <c r="C495" s="17">
        <f t="shared" ca="1" si="89"/>
        <v>468.79</v>
      </c>
      <c r="D495" s="17">
        <f t="shared" ca="1" si="89"/>
        <v>514.39</v>
      </c>
      <c r="E495" s="17">
        <f t="shared" ca="1" si="89"/>
        <v>627.03</v>
      </c>
      <c r="F495" s="17">
        <f t="shared" ca="1" si="89"/>
        <v>281.4015</v>
      </c>
      <c r="G495" s="17">
        <f t="shared" ca="1" si="89"/>
        <v>365.83</v>
      </c>
      <c r="H495" s="17">
        <f t="shared" ca="1" si="89"/>
        <v>412.59</v>
      </c>
      <c r="I495" s="17">
        <f t="shared" ca="1" si="89"/>
        <v>506.09</v>
      </c>
      <c r="J495" s="17">
        <f t="shared" ca="1" si="89"/>
        <v>742.1</v>
      </c>
      <c r="K495" s="17">
        <f t="shared" ca="1" si="89"/>
        <v>3199.78</v>
      </c>
      <c r="L495" s="17">
        <f t="shared" ca="1" si="89"/>
        <v>5158.12</v>
      </c>
      <c r="M495" s="17">
        <f t="shared" ca="1" si="89"/>
        <v>2444.06</v>
      </c>
      <c r="N495" s="17">
        <f t="shared" ca="1" si="89"/>
        <v>2116.1860000000001</v>
      </c>
      <c r="O495" s="17">
        <f t="shared" ca="1" si="89"/>
        <v>7659.03</v>
      </c>
      <c r="P495" s="17" t="e">
        <v>#N/A</v>
      </c>
      <c r="Q495" s="17">
        <f t="shared" ca="1" si="89"/>
        <v>2062.67</v>
      </c>
      <c r="R495" s="17">
        <f t="shared" ca="1" si="90"/>
        <v>4463.1899999999996</v>
      </c>
      <c r="S495" s="17">
        <f t="shared" ca="1" si="90"/>
        <v>1348.4459999999999</v>
      </c>
      <c r="T495" s="17">
        <f t="shared" ca="1" si="90"/>
        <v>2307.8000000000002</v>
      </c>
      <c r="U495" s="17">
        <f t="shared" ca="1" si="90"/>
        <v>332.26</v>
      </c>
      <c r="V495" s="17">
        <f t="shared" ca="1" si="90"/>
        <v>375.8</v>
      </c>
      <c r="W495" s="17">
        <f ca="1">IFERROR(VLOOKUP($A495,INDIRECT("Foreign!"&amp;W$3&amp;":"&amp;W$4),2,0),NA())</f>
        <v>257.2996</v>
      </c>
      <c r="X495" s="17">
        <f ca="1">IFERROR(VLOOKUP($A495,INDIRECT("Foreign!"&amp;X$3&amp;":"&amp;X$4),2,0),NA())</f>
        <v>139.78139999999999</v>
      </c>
      <c r="Y495" s="17">
        <f ca="1">IFERROR(VLOOKUP($A495,INDIRECT("Foreign!"&amp;Y$3&amp;":"&amp;Y$4),2,0),NA())</f>
        <v>141.32</v>
      </c>
      <c r="Z495" s="17">
        <f ca="1">IFERROR(VLOOKUP($A495,INDIRECT("Foreign!"&amp;Z$3&amp;":"&amp;Z$4),2,0),NA())</f>
        <v>267.25</v>
      </c>
      <c r="AA495" s="17">
        <f ca="1">IFERROR(VLOOKUP($A495,INDIRECT("Foreign!"&amp;AA$3&amp;":"&amp;AA$4),2,0),NA())</f>
        <v>138.1902</v>
      </c>
      <c r="AB495" s="17">
        <f ca="1">IFERROR(VLOOKUP($A495,INDIRECT("Foreign!"&amp;AB$3&amp;":"&amp;AB$4),2,0),NA())</f>
        <v>202.00239999999999</v>
      </c>
      <c r="AC495" s="17">
        <f ca="1">IFERROR(VLOOKUP($A495,INDIRECT("Foreign!"&amp;AC$3&amp;":"&amp;AC$4),2,0),NA())</f>
        <v>226.84209999999999</v>
      </c>
      <c r="AD495" s="17">
        <f ca="1">IFERROR(VLOOKUP($A495,INDIRECT("Foreign!"&amp;AD$3&amp;":"&amp;AD$4),2,0),NA())</f>
        <v>236.41399999999999</v>
      </c>
      <c r="AE495" s="17">
        <f ca="1">IFERROR(VLOOKUP($A495,INDIRECT("Foreign!"&amp;AE$3&amp;":"&amp;AE$4),2,0),NA())</f>
        <v>242.535</v>
      </c>
      <c r="AF495" s="17">
        <f t="shared" ca="1" si="85"/>
        <v>295.23059999999998</v>
      </c>
      <c r="AG495" s="17">
        <f ca="1">IFERROR(VLOOKUP($A495,INDIRECT("Foreign!"&amp;AG$3&amp;":"&amp;AG$4),2,0),NA())</f>
        <v>177.85409999999999</v>
      </c>
      <c r="AH495" s="17">
        <f ca="1">IFERROR(VLOOKUP($A495,INDIRECT("Foreign!"&amp;AH$3&amp;":"&amp;AH$4),2,0),NA())</f>
        <v>218.3092</v>
      </c>
      <c r="AI495" s="17">
        <f ca="1">IFERROR(VLOOKUP($A495,INDIRECT("Foreign!"&amp;AI$3&amp;":"&amp;AI$4),2,0),NA())</f>
        <v>258.78539999999998</v>
      </c>
      <c r="AJ495" s="17">
        <f ca="1">IFERROR(VLOOKUP($A495,INDIRECT("Foreign!"&amp;AL$3&amp;":"&amp;AL$4),2,0),NA())</f>
        <v>360.45</v>
      </c>
      <c r="AK495" s="17">
        <f ca="1">IFERROR(VLOOKUP($A495,INDIRECT("Foreign!"&amp;AK$3&amp;":"&amp;AK$4),2,0),NA())</f>
        <v>352.65159999999997</v>
      </c>
      <c r="AL495" s="17">
        <f ca="1">IFERROR(VLOOKUP($A495,INDIRECT("Foreign!"&amp;AL$3&amp;":"&amp;AL$4),2,0),NA())</f>
        <v>360.45</v>
      </c>
    </row>
    <row r="496" spans="1:38" s="50" customFormat="1" x14ac:dyDescent="0.35">
      <c r="A496" s="51">
        <v>44500</v>
      </c>
      <c r="B496" s="17">
        <f t="shared" ca="1" si="89"/>
        <v>391.53</v>
      </c>
      <c r="C496" s="17">
        <f t="shared" ca="1" si="89"/>
        <v>470.29</v>
      </c>
      <c r="D496" s="17">
        <f t="shared" ca="1" si="89"/>
        <v>515.28</v>
      </c>
      <c r="E496" s="17">
        <f t="shared" ca="1" si="89"/>
        <v>628.74</v>
      </c>
      <c r="F496" s="17">
        <f t="shared" ca="1" si="89"/>
        <v>280.48390000000001</v>
      </c>
      <c r="G496" s="17">
        <f t="shared" ca="1" si="89"/>
        <v>363.61</v>
      </c>
      <c r="H496" s="17">
        <f t="shared" ca="1" si="89"/>
        <v>410.64</v>
      </c>
      <c r="I496" s="17">
        <f t="shared" ca="1" si="89"/>
        <v>504.79</v>
      </c>
      <c r="J496" s="17">
        <f t="shared" ca="1" si="89"/>
        <v>754.19</v>
      </c>
      <c r="K496" s="17">
        <f t="shared" ca="1" si="89"/>
        <v>3182.25</v>
      </c>
      <c r="L496" s="17">
        <f t="shared" ca="1" si="89"/>
        <v>5235.3900000000003</v>
      </c>
      <c r="M496" s="17">
        <f t="shared" ca="1" si="89"/>
        <v>2439.87</v>
      </c>
      <c r="N496" s="17">
        <f t="shared" ca="1" si="89"/>
        <v>2111.4659999999999</v>
      </c>
      <c r="O496" s="17">
        <f t="shared" ca="1" si="89"/>
        <v>7695.44</v>
      </c>
      <c r="P496" s="17" t="e">
        <v>#N/A</v>
      </c>
      <c r="Q496" s="17">
        <f t="shared" ca="1" si="89"/>
        <v>2050.88</v>
      </c>
      <c r="R496" s="17">
        <f t="shared" ca="1" si="90"/>
        <v>4546.17</v>
      </c>
      <c r="S496" s="17">
        <f t="shared" ca="1" si="90"/>
        <v>1344.5030999999999</v>
      </c>
      <c r="T496" s="17">
        <f t="shared" ca="1" si="90"/>
        <v>2303.41</v>
      </c>
      <c r="U496" s="17">
        <f t="shared" ca="1" si="90"/>
        <v>330.96</v>
      </c>
      <c r="V496" s="17">
        <f t="shared" ca="1" si="90"/>
        <v>374.5</v>
      </c>
      <c r="W496" s="17">
        <f ca="1">IFERROR(VLOOKUP($A496,INDIRECT("Foreign!"&amp;W$3&amp;":"&amp;W$4),2,0),NA())</f>
        <v>255.2389</v>
      </c>
      <c r="X496" s="17">
        <f ca="1">IFERROR(VLOOKUP($A496,INDIRECT("Foreign!"&amp;X$3&amp;":"&amp;X$4),2,0),NA())</f>
        <v>139.31569999999999</v>
      </c>
      <c r="Y496" s="17">
        <f ca="1">IFERROR(VLOOKUP($A496,INDIRECT("Foreign!"&amp;Y$3&amp;":"&amp;Y$4),2,0),NA())</f>
        <v>141.38</v>
      </c>
      <c r="Z496" s="17">
        <f ca="1">IFERROR(VLOOKUP($A496,INDIRECT("Foreign!"&amp;Z$3&amp;":"&amp;Z$4),2,0),NA())</f>
        <v>254.55</v>
      </c>
      <c r="AA496" s="17">
        <f ca="1">IFERROR(VLOOKUP($A496,INDIRECT("Foreign!"&amp;AA$3&amp;":"&amp;AA$4),2,0),NA())</f>
        <v>137.8546</v>
      </c>
      <c r="AB496" s="17">
        <f ca="1">IFERROR(VLOOKUP($A496,INDIRECT("Foreign!"&amp;AB$3&amp;":"&amp;AB$4),2,0),NA())</f>
        <v>200.87700000000001</v>
      </c>
      <c r="AC496" s="17">
        <f ca="1">IFERROR(VLOOKUP($A496,INDIRECT("Foreign!"&amp;AC$3&amp;":"&amp;AC$4),2,0),NA())</f>
        <v>226.85820000000001</v>
      </c>
      <c r="AD496" s="17">
        <f ca="1">IFERROR(VLOOKUP($A496,INDIRECT("Foreign!"&amp;AD$3&amp;":"&amp;AD$4),2,0),NA())</f>
        <v>239.1155</v>
      </c>
      <c r="AE496" s="17">
        <f ca="1">IFERROR(VLOOKUP($A496,INDIRECT("Foreign!"&amp;AE$3&amp;":"&amp;AE$4),2,0),NA())</f>
        <v>241.23079999999999</v>
      </c>
      <c r="AF496" s="17">
        <f t="shared" ca="1" si="85"/>
        <v>292.47500000000002</v>
      </c>
      <c r="AG496" s="17">
        <f ca="1">IFERROR(VLOOKUP($A496,INDIRECT("Foreign!"&amp;AG$3&amp;":"&amp;AG$4),2,0),NA())</f>
        <v>177.77809999999999</v>
      </c>
      <c r="AH496" s="17">
        <f ca="1">IFERROR(VLOOKUP($A496,INDIRECT("Foreign!"&amp;AH$3&amp;":"&amp;AH$4),2,0),NA())</f>
        <v>217.11850000000001</v>
      </c>
      <c r="AI496" s="17">
        <f ca="1">IFERROR(VLOOKUP($A496,INDIRECT("Foreign!"&amp;AI$3&amp;":"&amp;AI$4),2,0),NA())</f>
        <v>256.4873</v>
      </c>
      <c r="AJ496" s="17">
        <f ca="1">IFERROR(VLOOKUP($A496,INDIRECT("Foreign!"&amp;AL$3&amp;":"&amp;AL$4),2,0),NA())</f>
        <v>358.31</v>
      </c>
      <c r="AK496" s="17">
        <f ca="1">IFERROR(VLOOKUP($A496,INDIRECT("Foreign!"&amp;AK$3&amp;":"&amp;AK$4),2,0),NA())</f>
        <v>358.72210000000001</v>
      </c>
      <c r="AL496" s="17">
        <f ca="1">IFERROR(VLOOKUP($A496,INDIRECT("Foreign!"&amp;AL$3&amp;":"&amp;AL$4),2,0),NA())</f>
        <v>358.31</v>
      </c>
    </row>
    <row r="497" spans="1:38" s="50" customFormat="1" x14ac:dyDescent="0.35">
      <c r="A497" s="51">
        <v>44530</v>
      </c>
      <c r="B497" s="17">
        <f t="shared" ca="1" si="89"/>
        <v>393.05</v>
      </c>
      <c r="C497" s="17">
        <f t="shared" ca="1" si="89"/>
        <v>471.55</v>
      </c>
      <c r="D497" s="17">
        <f t="shared" ca="1" si="89"/>
        <v>516.1</v>
      </c>
      <c r="E497" s="17">
        <f t="shared" ca="1" si="89"/>
        <v>628.4</v>
      </c>
      <c r="F497" s="17">
        <f t="shared" ca="1" si="89"/>
        <v>280.25009999999997</v>
      </c>
      <c r="G497" s="17">
        <f t="shared" ca="1" si="89"/>
        <v>363.36</v>
      </c>
      <c r="H497" s="17">
        <f t="shared" ca="1" si="89"/>
        <v>410.7</v>
      </c>
      <c r="I497" s="17">
        <f t="shared" ca="1" si="89"/>
        <v>506.52</v>
      </c>
      <c r="J497" s="17">
        <f t="shared" ca="1" si="89"/>
        <v>764.27</v>
      </c>
      <c r="K497" s="17">
        <f t="shared" ca="1" si="89"/>
        <v>3177.35</v>
      </c>
      <c r="L497" s="17">
        <f t="shared" ca="1" si="89"/>
        <v>5256.08</v>
      </c>
      <c r="M497" s="17">
        <f t="shared" ca="1" si="89"/>
        <v>2416.14</v>
      </c>
      <c r="N497" s="17">
        <f t="shared" ca="1" si="89"/>
        <v>2091.3789999999999</v>
      </c>
      <c r="O497" s="17">
        <f t="shared" ca="1" si="89"/>
        <v>7600.11</v>
      </c>
      <c r="P497" s="17" t="e">
        <v>#N/A</v>
      </c>
      <c r="Q497" s="17">
        <f t="shared" ca="1" si="89"/>
        <v>2056.2399999999998</v>
      </c>
      <c r="R497" s="17">
        <f t="shared" ca="1" si="90"/>
        <v>4666.83</v>
      </c>
      <c r="S497" s="17">
        <f t="shared" ca="1" si="90"/>
        <v>1355.9490000000001</v>
      </c>
      <c r="T497" s="17">
        <f t="shared" ca="1" si="90"/>
        <v>2301.27</v>
      </c>
      <c r="U497" s="17">
        <f t="shared" ca="1" si="90"/>
        <v>330.65</v>
      </c>
      <c r="V497" s="17">
        <f t="shared" ca="1" si="90"/>
        <v>374.25</v>
      </c>
      <c r="W497" s="17">
        <f ca="1">IFERROR(VLOOKUP($A497,INDIRECT("Foreign!"&amp;W$3&amp;":"&amp;W$4),2,0),NA())</f>
        <v>258.83330000000001</v>
      </c>
      <c r="X497" s="17">
        <f ca="1">IFERROR(VLOOKUP($A497,INDIRECT("Foreign!"&amp;X$3&amp;":"&amp;X$4),2,0),NA())</f>
        <v>139.7474</v>
      </c>
      <c r="Y497" s="17">
        <f ca="1">IFERROR(VLOOKUP($A497,INDIRECT("Foreign!"&amp;Y$3&amp;":"&amp;Y$4),2,0),NA())</f>
        <v>141.72</v>
      </c>
      <c r="Z497" s="17">
        <f ca="1">IFERROR(VLOOKUP($A497,INDIRECT("Foreign!"&amp;Z$3&amp;":"&amp;Z$4),2,0),NA())</f>
        <v>246.91</v>
      </c>
      <c r="AA497" s="17">
        <f ca="1">IFERROR(VLOOKUP($A497,INDIRECT("Foreign!"&amp;AA$3&amp;":"&amp;AA$4),2,0),NA())</f>
        <v>137.22059999999999</v>
      </c>
      <c r="AB497" s="17">
        <f ca="1">IFERROR(VLOOKUP($A497,INDIRECT("Foreign!"&amp;AB$3&amp;":"&amp;AB$4),2,0),NA())</f>
        <v>203.29599999999999</v>
      </c>
      <c r="AC497" s="17">
        <f ca="1">IFERROR(VLOOKUP($A497,INDIRECT("Foreign!"&amp;AC$3&amp;":"&amp;AC$4),2,0),NA())</f>
        <v>229.76599999999999</v>
      </c>
      <c r="AD497" s="17">
        <f ca="1">IFERROR(VLOOKUP($A497,INDIRECT("Foreign!"&amp;AD$3&amp;":"&amp;AD$4),2,0),NA())</f>
        <v>243.53559999999999</v>
      </c>
      <c r="AE497" s="17">
        <f ca="1">IFERROR(VLOOKUP($A497,INDIRECT("Foreign!"&amp;AE$3&amp;":"&amp;AE$4),2,0),NA())</f>
        <v>243.04519999999999</v>
      </c>
      <c r="AF497" s="17">
        <f t="shared" ca="1" si="85"/>
        <v>294.26339999999999</v>
      </c>
      <c r="AG497" s="17">
        <f ca="1">IFERROR(VLOOKUP($A497,INDIRECT("Foreign!"&amp;AG$3&amp;":"&amp;AG$4),2,0),NA())</f>
        <v>177.8323</v>
      </c>
      <c r="AH497" s="17">
        <f ca="1">IFERROR(VLOOKUP($A497,INDIRECT("Foreign!"&amp;AH$3&amp;":"&amp;AH$4),2,0),NA())</f>
        <v>218.0061</v>
      </c>
      <c r="AI497" s="17">
        <f ca="1">IFERROR(VLOOKUP($A497,INDIRECT("Foreign!"&amp;AI$3&amp;":"&amp;AI$4),2,0),NA())</f>
        <v>258.72140000000002</v>
      </c>
      <c r="AJ497" s="17">
        <f ca="1">IFERROR(VLOOKUP($A497,INDIRECT("Foreign!"&amp;AL$3&amp;":"&amp;AL$4),2,0),NA())</f>
        <v>356.4</v>
      </c>
      <c r="AK497" s="17">
        <f ca="1">IFERROR(VLOOKUP($A497,INDIRECT("Foreign!"&amp;AK$3&amp;":"&amp;AK$4),2,0),NA())</f>
        <v>368.36869999999999</v>
      </c>
      <c r="AL497" s="17">
        <f ca="1">IFERROR(VLOOKUP($A497,INDIRECT("Foreign!"&amp;AL$3&amp;":"&amp;AL$4),2,0),NA())</f>
        <v>356.4</v>
      </c>
    </row>
    <row r="498" spans="1:38" s="50" customFormat="1" x14ac:dyDescent="0.35">
      <c r="A498" s="51">
        <v>44561</v>
      </c>
      <c r="B498" s="17">
        <f t="shared" ca="1" si="89"/>
        <v>391.74</v>
      </c>
      <c r="C498" s="17">
        <f t="shared" ca="1" si="89"/>
        <v>469.88</v>
      </c>
      <c r="D498" s="17">
        <f t="shared" ca="1" si="89"/>
        <v>515.13</v>
      </c>
      <c r="E498" s="17">
        <f t="shared" ca="1" si="89"/>
        <v>629.09</v>
      </c>
      <c r="F498" s="17">
        <f t="shared" ca="1" si="89"/>
        <v>279.827</v>
      </c>
      <c r="G498" s="17">
        <f t="shared" ca="1" si="89"/>
        <v>362.9</v>
      </c>
      <c r="H498" s="17">
        <f t="shared" ca="1" si="89"/>
        <v>410.26</v>
      </c>
      <c r="I498" s="17">
        <f t="shared" ca="1" si="89"/>
        <v>506.12</v>
      </c>
      <c r="J498" s="17">
        <f t="shared" ca="1" si="89"/>
        <v>758.04</v>
      </c>
      <c r="K498" s="17">
        <f t="shared" ca="1" si="89"/>
        <v>3181.97</v>
      </c>
      <c r="L498" s="17">
        <f t="shared" ca="1" si="89"/>
        <v>5233.6899999999996</v>
      </c>
      <c r="M498" s="17">
        <f t="shared" ca="1" si="89"/>
        <v>2461.4299999999998</v>
      </c>
      <c r="N498" s="17">
        <f t="shared" ca="1" si="89"/>
        <v>2129.8960000000002</v>
      </c>
      <c r="O498" s="17">
        <f t="shared" ca="1" si="89"/>
        <v>7775.89</v>
      </c>
      <c r="P498" s="17" t="e">
        <v>#N/A</v>
      </c>
      <c r="Q498" s="17">
        <f t="shared" ca="1" si="89"/>
        <v>2050.81</v>
      </c>
      <c r="R498" s="17">
        <f t="shared" ca="1" si="90"/>
        <v>4600.47</v>
      </c>
      <c r="S498" s="17">
        <f t="shared" ca="1" si="90"/>
        <v>1358.1369999999999</v>
      </c>
      <c r="T498" s="17">
        <f t="shared" ca="1" si="90"/>
        <v>2299.1999999999998</v>
      </c>
      <c r="U498" s="17">
        <f t="shared" ca="1" si="90"/>
        <v>330.14</v>
      </c>
      <c r="V498" s="17">
        <f t="shared" ca="1" si="90"/>
        <v>373.64</v>
      </c>
      <c r="W498" s="17">
        <f ca="1">IFERROR(VLOOKUP($A498,INDIRECT("Foreign!"&amp;W$3&amp;":"&amp;W$4),2,0),NA())</f>
        <v>256.95920000000001</v>
      </c>
      <c r="X498" s="17">
        <f ca="1">IFERROR(VLOOKUP($A498,INDIRECT("Foreign!"&amp;X$3&amp;":"&amp;X$4),2,0),NA())</f>
        <v>139.6438</v>
      </c>
      <c r="Y498" s="17">
        <f ca="1">IFERROR(VLOOKUP($A498,INDIRECT("Foreign!"&amp;Y$3&amp;":"&amp;Y$4),2,0),NA())</f>
        <v>142.52000000000001</v>
      </c>
      <c r="Z498" s="17">
        <f ca="1">IFERROR(VLOOKUP($A498,INDIRECT("Foreign!"&amp;Z$3&amp;":"&amp;Z$4),2,0),NA())</f>
        <v>253.78</v>
      </c>
      <c r="AA498" s="17">
        <f ca="1">IFERROR(VLOOKUP($A498,INDIRECT("Foreign!"&amp;AA$3&amp;":"&amp;AA$4),2,0),NA())</f>
        <v>138.2475</v>
      </c>
      <c r="AB498" s="17">
        <f ca="1">IFERROR(VLOOKUP($A498,INDIRECT("Foreign!"&amp;AB$3&amp;":"&amp;AB$4),2,0),NA())</f>
        <v>204.58189999999999</v>
      </c>
      <c r="AC498" s="17">
        <f ca="1">IFERROR(VLOOKUP($A498,INDIRECT("Foreign!"&amp;AC$3&amp;":"&amp;AC$4),2,0),NA())</f>
        <v>226.9716</v>
      </c>
      <c r="AD498" s="17">
        <f ca="1">IFERROR(VLOOKUP($A498,INDIRECT("Foreign!"&amp;AD$3&amp;":"&amp;AD$4),2,0),NA())</f>
        <v>239.7405</v>
      </c>
      <c r="AE498" s="17">
        <f ca="1">IFERROR(VLOOKUP($A498,INDIRECT("Foreign!"&amp;AE$3&amp;":"&amp;AE$4),2,0),NA())</f>
        <v>241.1464</v>
      </c>
      <c r="AF498" s="17">
        <f t="shared" ca="1" si="85"/>
        <v>292.41829999999999</v>
      </c>
      <c r="AG498" s="17">
        <f ca="1">IFERROR(VLOOKUP($A498,INDIRECT("Foreign!"&amp;AG$3&amp;":"&amp;AG$4),2,0),NA())</f>
        <v>177.78399999999999</v>
      </c>
      <c r="AH498" s="17">
        <f ca="1">IFERROR(VLOOKUP($A498,INDIRECT("Foreign!"&amp;AH$3&amp;":"&amp;AH$4),2,0),NA())</f>
        <v>217.41309999999999</v>
      </c>
      <c r="AI498" s="17">
        <f ca="1">IFERROR(VLOOKUP($A498,INDIRECT("Foreign!"&amp;AI$3&amp;":"&amp;AI$4),2,0),NA())</f>
        <v>257.35910000000001</v>
      </c>
      <c r="AJ498" s="17">
        <f ca="1">IFERROR(VLOOKUP($A498,INDIRECT("Foreign!"&amp;AL$3&amp;":"&amp;AL$4),2,0),NA())</f>
        <v>359.55</v>
      </c>
      <c r="AK498" s="17">
        <f ca="1">IFERROR(VLOOKUP($A498,INDIRECT("Foreign!"&amp;AK$3&amp;":"&amp;AK$4),2,0),NA())</f>
        <v>357.83249999999998</v>
      </c>
      <c r="AL498" s="17">
        <f ca="1">IFERROR(VLOOKUP($A498,INDIRECT("Foreign!"&amp;AL$3&amp;":"&amp;AL$4),2,0),NA())</f>
        <v>359.55</v>
      </c>
    </row>
    <row r="499" spans="1:38" s="50" customFormat="1" x14ac:dyDescent="0.35">
      <c r="A499" s="51">
        <v>44592</v>
      </c>
      <c r="B499" s="17">
        <f t="shared" ca="1" si="89"/>
        <v>385.02</v>
      </c>
      <c r="C499" s="17">
        <f t="shared" ca="1" si="89"/>
        <v>456.46</v>
      </c>
      <c r="D499" s="17">
        <f t="shared" ca="1" si="89"/>
        <v>499.08</v>
      </c>
      <c r="E499" s="17">
        <f t="shared" ca="1" si="89"/>
        <v>607.19000000000005</v>
      </c>
      <c r="F499" s="17">
        <f t="shared" ca="1" si="89"/>
        <v>277.82279999999997</v>
      </c>
      <c r="G499" s="17">
        <f t="shared" ca="1" si="89"/>
        <v>358.16</v>
      </c>
      <c r="H499" s="17">
        <f t="shared" ca="1" si="89"/>
        <v>403.68</v>
      </c>
      <c r="I499" s="17">
        <f t="shared" ca="1" si="89"/>
        <v>494.39</v>
      </c>
      <c r="J499" s="17">
        <f t="shared" ca="1" si="89"/>
        <v>720.89</v>
      </c>
      <c r="K499" s="17">
        <f t="shared" ca="1" si="89"/>
        <v>3121.71</v>
      </c>
      <c r="L499" s="17">
        <f t="shared" ca="1" si="89"/>
        <v>4939.84</v>
      </c>
      <c r="M499" s="17">
        <f t="shared" ca="1" si="89"/>
        <v>2394.13</v>
      </c>
      <c r="N499" s="17">
        <f t="shared" ca="1" si="89"/>
        <v>2076.9389999999999</v>
      </c>
      <c r="O499" s="17">
        <f t="shared" ca="1" si="89"/>
        <v>7306.88</v>
      </c>
      <c r="P499" s="17" t="e">
        <v>#N/A</v>
      </c>
      <c r="Q499" s="17">
        <f t="shared" ca="1" si="89"/>
        <v>2024.47</v>
      </c>
      <c r="R499" s="17">
        <f t="shared" ca="1" si="90"/>
        <v>4410.07</v>
      </c>
      <c r="S499" s="17">
        <f t="shared" ca="1" si="90"/>
        <v>1320.96</v>
      </c>
      <c r="T499" s="17">
        <f t="shared" ca="1" si="90"/>
        <v>2265.1</v>
      </c>
      <c r="U499" s="17">
        <f t="shared" ca="1" si="90"/>
        <v>324.89999999999998</v>
      </c>
      <c r="V499" s="17">
        <f t="shared" ca="1" si="90"/>
        <v>371.54</v>
      </c>
      <c r="W499" s="17">
        <f ca="1">IFERROR(VLOOKUP($A499,INDIRECT("Foreign!"&amp;W$3&amp;":"&amp;W$4),2,0),NA())</f>
        <v>253.50290000000001</v>
      </c>
      <c r="X499" s="17">
        <f ca="1">IFERROR(VLOOKUP($A499,INDIRECT("Foreign!"&amp;X$3&amp;":"&amp;X$4),2,0),NA())</f>
        <v>136.96090000000001</v>
      </c>
      <c r="Y499" s="17">
        <f ca="1">IFERROR(VLOOKUP($A499,INDIRECT("Foreign!"&amp;Y$3&amp;":"&amp;Y$4),2,0),NA())</f>
        <v>141.97999999999999</v>
      </c>
      <c r="Z499" s="17">
        <f ca="1">IFERROR(VLOOKUP($A499,INDIRECT("Foreign!"&amp;Z$3&amp;":"&amp;Z$4),2,0),NA())</f>
        <v>265.33</v>
      </c>
      <c r="AA499" s="17">
        <f ca="1">IFERROR(VLOOKUP($A499,INDIRECT("Foreign!"&amp;AA$3&amp;":"&amp;AA$4),2,0),NA())</f>
        <v>138.4973</v>
      </c>
      <c r="AB499" s="17">
        <f ca="1">IFERROR(VLOOKUP($A499,INDIRECT("Foreign!"&amp;AB$3&amp;":"&amp;AB$4),2,0),NA())</f>
        <v>203.5205</v>
      </c>
      <c r="AC499" s="17">
        <f ca="1">IFERROR(VLOOKUP($A499,INDIRECT("Foreign!"&amp;AC$3&amp;":"&amp;AC$4),2,0),NA())</f>
        <v>224.24600000000001</v>
      </c>
      <c r="AD499" s="17">
        <f ca="1">IFERROR(VLOOKUP($A499,INDIRECT("Foreign!"&amp;AD$3&amp;":"&amp;AD$4),2,0),NA())</f>
        <v>234.90960000000001</v>
      </c>
      <c r="AE499" s="17">
        <f ca="1">IFERROR(VLOOKUP($A499,INDIRECT("Foreign!"&amp;AE$3&amp;":"&amp;AE$4),2,0),NA())</f>
        <v>237.7877</v>
      </c>
      <c r="AF499" s="17">
        <f t="shared" ca="1" si="85"/>
        <v>288.88510000000002</v>
      </c>
      <c r="AG499" s="17">
        <f ca="1">IFERROR(VLOOKUP($A499,INDIRECT("Foreign!"&amp;AG$3&amp;":"&amp;AG$4),2,0),NA())</f>
        <v>177.27709999999999</v>
      </c>
      <c r="AH499" s="17">
        <f ca="1">IFERROR(VLOOKUP($A499,INDIRECT("Foreign!"&amp;AH$3&amp;":"&amp;AH$4),2,0),NA())</f>
        <v>215.72</v>
      </c>
      <c r="AI499" s="17">
        <f ca="1">IFERROR(VLOOKUP($A499,INDIRECT("Foreign!"&amp;AI$3&amp;":"&amp;AI$4),2,0),NA())</f>
        <v>254.1035</v>
      </c>
      <c r="AJ499" s="17">
        <f ca="1">IFERROR(VLOOKUP($A499,INDIRECT("Foreign!"&amp;AL$3&amp;":"&amp;AL$4),2,0),NA())</f>
        <v>354.3</v>
      </c>
      <c r="AK499" s="17">
        <f ca="1">IFERROR(VLOOKUP($A499,INDIRECT("Foreign!"&amp;AK$3&amp;":"&amp;AK$4),2,0),NA())</f>
        <v>347.1635</v>
      </c>
      <c r="AL499" s="17">
        <f ca="1">IFERROR(VLOOKUP($A499,INDIRECT("Foreign!"&amp;AL$3&amp;":"&amp;AL$4),2,0),NA())</f>
        <v>354.3</v>
      </c>
    </row>
    <row r="500" spans="1:38" s="50" customFormat="1" x14ac:dyDescent="0.35">
      <c r="A500" s="51">
        <v>44620</v>
      </c>
      <c r="B500" s="17">
        <f t="shared" ca="1" si="89"/>
        <v>381.98</v>
      </c>
      <c r="C500" s="17">
        <f t="shared" ca="1" si="89"/>
        <v>449.91</v>
      </c>
      <c r="D500" s="17">
        <f t="shared" ca="1" si="89"/>
        <v>489.67</v>
      </c>
      <c r="E500" s="17">
        <f t="shared" ca="1" si="89"/>
        <v>594.21</v>
      </c>
      <c r="F500" s="17">
        <f t="shared" ca="1" si="89"/>
        <v>276.5795</v>
      </c>
      <c r="G500" s="17">
        <f t="shared" ca="1" si="89"/>
        <v>355.42</v>
      </c>
      <c r="H500" s="17">
        <f t="shared" ca="1" si="89"/>
        <v>400.66</v>
      </c>
      <c r="I500" s="17">
        <f t="shared" ca="1" si="89"/>
        <v>488.58</v>
      </c>
      <c r="J500" s="17">
        <f t="shared" ca="1" si="89"/>
        <v>702.63</v>
      </c>
      <c r="K500" s="17">
        <f t="shared" ca="1" si="89"/>
        <v>3087.77</v>
      </c>
      <c r="L500" s="17">
        <f t="shared" ca="1" si="89"/>
        <v>4768.99</v>
      </c>
      <c r="M500" s="17">
        <f t="shared" ca="1" si="89"/>
        <v>2369.5500000000002</v>
      </c>
      <c r="N500" s="17">
        <f t="shared" ca="1" si="89"/>
        <v>2058.0970000000002</v>
      </c>
      <c r="O500" s="17">
        <f t="shared" ca="1" si="89"/>
        <v>7106.09</v>
      </c>
      <c r="P500" s="17" t="e">
        <v>#N/A</v>
      </c>
      <c r="Q500" s="17">
        <f t="shared" ca="1" si="89"/>
        <v>2015.45</v>
      </c>
      <c r="R500" s="17">
        <f t="shared" ca="1" si="90"/>
        <v>4345.6099999999997</v>
      </c>
      <c r="S500" s="17">
        <f t="shared" ca="1" si="90"/>
        <v>1316.2280000000001</v>
      </c>
      <c r="T500" s="17">
        <f t="shared" ca="1" si="90"/>
        <v>2243.1999999999998</v>
      </c>
      <c r="U500" s="17">
        <f t="shared" ca="1" si="90"/>
        <v>321</v>
      </c>
      <c r="V500" s="17">
        <f t="shared" ca="1" si="90"/>
        <v>369.19</v>
      </c>
      <c r="W500" s="17">
        <f ca="1">IFERROR(VLOOKUP($A500,INDIRECT("Foreign!"&amp;W$3&amp;":"&amp;W$4),2,0),NA())</f>
        <v>250.315</v>
      </c>
      <c r="X500" s="17">
        <f ca="1">IFERROR(VLOOKUP($A500,INDIRECT("Foreign!"&amp;X$3&amp;":"&amp;X$4),2,0),NA())</f>
        <v>133.53579999999999</v>
      </c>
      <c r="Y500" s="17">
        <f ca="1">IFERROR(VLOOKUP($A500,INDIRECT("Foreign!"&amp;Y$3&amp;":"&amp;Y$4),2,0),NA())</f>
        <v>140.9</v>
      </c>
      <c r="Z500" s="17">
        <f ca="1">IFERROR(VLOOKUP($A500,INDIRECT("Foreign!"&amp;Z$3&amp;":"&amp;Z$4),2,0),NA())</f>
        <v>270.06</v>
      </c>
      <c r="AA500" s="17">
        <f ca="1">IFERROR(VLOOKUP($A500,INDIRECT("Foreign!"&amp;AA$3&amp;":"&amp;AA$4),2,0),NA())</f>
        <v>137.87389999999999</v>
      </c>
      <c r="AB500" s="17">
        <f ca="1">IFERROR(VLOOKUP($A500,INDIRECT("Foreign!"&amp;AB$3&amp;":"&amp;AB$4),2,0),NA())</f>
        <v>201.57210000000001</v>
      </c>
      <c r="AC500" s="17">
        <f ca="1">IFERROR(VLOOKUP($A500,INDIRECT("Foreign!"&amp;AC$3&amp;":"&amp;AC$4),2,0),NA())</f>
        <v>220.67910000000001</v>
      </c>
      <c r="AD500" s="17">
        <f ca="1">IFERROR(VLOOKUP($A500,INDIRECT("Foreign!"&amp;AD$3&amp;":"&amp;AD$4),2,0),NA())</f>
        <v>230.59360000000001</v>
      </c>
      <c r="AE500" s="17">
        <f ca="1">IFERROR(VLOOKUP($A500,INDIRECT("Foreign!"&amp;AE$3&amp;":"&amp;AE$4),2,0),NA())</f>
        <v>231.91489999999999</v>
      </c>
      <c r="AF500" s="17">
        <f t="shared" ca="1" si="85"/>
        <v>278.24790000000002</v>
      </c>
      <c r="AG500" s="17">
        <f ca="1">IFERROR(VLOOKUP($A500,INDIRECT("Foreign!"&amp;AG$3&amp;":"&amp;AG$4),2,0),NA())</f>
        <v>176.12479999999999</v>
      </c>
      <c r="AH500" s="17">
        <f ca="1">IFERROR(VLOOKUP($A500,INDIRECT("Foreign!"&amp;AH$3&amp;":"&amp;AH$4),2,0),NA())</f>
        <v>212.9171</v>
      </c>
      <c r="AI500" s="17">
        <f ca="1">IFERROR(VLOOKUP($A500,INDIRECT("Foreign!"&amp;AI$3&amp;":"&amp;AI$4),2,0),NA())</f>
        <v>249.1251</v>
      </c>
      <c r="AJ500" s="17">
        <f ca="1">IFERROR(VLOOKUP($A500,INDIRECT("Foreign!"&amp;AL$3&amp;":"&amp;AL$4),2,0),NA())</f>
        <v>343.98</v>
      </c>
      <c r="AK500" s="17">
        <f ca="1">IFERROR(VLOOKUP($A500,INDIRECT("Foreign!"&amp;AK$3&amp;":"&amp;AK$4),2,0),NA())</f>
        <v>332.8073</v>
      </c>
      <c r="AL500" s="17">
        <f ca="1">IFERROR(VLOOKUP($A500,INDIRECT("Foreign!"&amp;AL$3&amp;":"&amp;AL$4),2,0),NA())</f>
        <v>343.98</v>
      </c>
    </row>
    <row r="501" spans="1:38" s="50" customFormat="1" x14ac:dyDescent="0.35">
      <c r="A501" s="51">
        <v>44651</v>
      </c>
      <c r="B501" s="17">
        <f t="shared" ref="B501:Q517" ca="1" si="91">IFERROR(VLOOKUP($A501,INDIRECT("US!"&amp;B$3&amp;":"&amp;B$4),2,0),NA())</f>
        <v>370.98</v>
      </c>
      <c r="C501" s="17">
        <f t="shared" ca="1" si="91"/>
        <v>436.86</v>
      </c>
      <c r="D501" s="17">
        <f t="shared" ca="1" si="91"/>
        <v>477.67</v>
      </c>
      <c r="E501" s="17">
        <f t="shared" ca="1" si="91"/>
        <v>579.54999999999995</v>
      </c>
      <c r="F501" s="17">
        <f t="shared" ca="1" si="91"/>
        <v>272.82040000000001</v>
      </c>
      <c r="G501" s="17">
        <f t="shared" ca="1" si="91"/>
        <v>346.67</v>
      </c>
      <c r="H501" s="17">
        <f t="shared" ca="1" si="91"/>
        <v>388.87</v>
      </c>
      <c r="I501" s="17">
        <f t="shared" ca="1" si="91"/>
        <v>472.66</v>
      </c>
      <c r="J501" s="17">
        <f t="shared" ca="1" si="91"/>
        <v>675.02</v>
      </c>
      <c r="K501" s="17">
        <f t="shared" ca="1" si="91"/>
        <v>3014.77</v>
      </c>
      <c r="L501" s="17">
        <f t="shared" ca="1" si="91"/>
        <v>4636.45</v>
      </c>
      <c r="M501" s="17">
        <f t="shared" ca="1" si="91"/>
        <v>2342.38</v>
      </c>
      <c r="N501" s="17">
        <f t="shared" ca="1" si="91"/>
        <v>2035.797</v>
      </c>
      <c r="O501" s="17">
        <f t="shared" ca="1" si="91"/>
        <v>6948.5</v>
      </c>
      <c r="P501" s="17" t="e">
        <v>#N/A</v>
      </c>
      <c r="Q501" s="17">
        <f t="shared" ca="1" si="91"/>
        <v>1964.54</v>
      </c>
      <c r="R501" s="17">
        <f t="shared" ca="1" si="90"/>
        <v>4113.6099999999997</v>
      </c>
      <c r="S501" s="17">
        <f t="shared" ca="1" si="90"/>
        <v>1273.5600999999999</v>
      </c>
      <c r="T501" s="17">
        <f t="shared" ca="1" si="90"/>
        <v>2184.86</v>
      </c>
      <c r="U501" s="17">
        <f t="shared" ca="1" si="90"/>
        <v>311.69</v>
      </c>
      <c r="V501" s="17">
        <f t="shared" ca="1" si="90"/>
        <v>362.88</v>
      </c>
      <c r="W501" s="17">
        <f ca="1">IFERROR(VLOOKUP($A501,INDIRECT("Foreign!"&amp;W$3&amp;":"&amp;W$4),2,0),NA())</f>
        <v>243.43549999999999</v>
      </c>
      <c r="X501" s="17">
        <f ca="1">IFERROR(VLOOKUP($A501,INDIRECT("Foreign!"&amp;X$3&amp;":"&amp;X$4),2,0),NA())</f>
        <v>130.54480000000001</v>
      </c>
      <c r="Y501" s="17">
        <f ca="1">IFERROR(VLOOKUP($A501,INDIRECT("Foreign!"&amp;Y$3&amp;":"&amp;Y$4),2,0),NA())</f>
        <v>137.86000000000001</v>
      </c>
      <c r="Z501" s="17">
        <f ca="1">IFERROR(VLOOKUP($A501,INDIRECT("Foreign!"&amp;Z$3&amp;":"&amp;Z$4),2,0),NA())</f>
        <v>289.45999999999998</v>
      </c>
      <c r="AA501" s="17">
        <f ca="1">IFERROR(VLOOKUP($A501,INDIRECT("Foreign!"&amp;AA$3&amp;":"&amp;AA$4),2,0),NA())</f>
        <v>135.78120000000001</v>
      </c>
      <c r="AB501" s="17">
        <f ca="1">IFERROR(VLOOKUP($A501,INDIRECT("Foreign!"&amp;AB$3&amp;":"&amp;AB$4),2,0),NA())</f>
        <v>198.38900000000001</v>
      </c>
      <c r="AC501" s="17">
        <f ca="1">IFERROR(VLOOKUP($A501,INDIRECT("Foreign!"&amp;AC$3&amp;":"&amp;AC$4),2,0),NA())</f>
        <v>215.11429999999999</v>
      </c>
      <c r="AD501" s="17">
        <f ca="1">IFERROR(VLOOKUP($A501,INDIRECT("Foreign!"&amp;AD$3&amp;":"&amp;AD$4),2,0),NA())</f>
        <v>224.22790000000001</v>
      </c>
      <c r="AE501" s="17">
        <f ca="1">IFERROR(VLOOKUP($A501,INDIRECT("Foreign!"&amp;AE$3&amp;":"&amp;AE$4),2,0),NA())</f>
        <v>227.9265</v>
      </c>
      <c r="AF501" s="17">
        <f t="shared" ca="1" si="85"/>
        <v>270.54669999999999</v>
      </c>
      <c r="AG501" s="17">
        <f ca="1">IFERROR(VLOOKUP($A501,INDIRECT("Foreign!"&amp;AG$3&amp;":"&amp;AG$4),2,0),NA())</f>
        <v>174.3443</v>
      </c>
      <c r="AH501" s="17">
        <f ca="1">IFERROR(VLOOKUP($A501,INDIRECT("Foreign!"&amp;AH$3&amp;":"&amp;AH$4),2,0),NA())</f>
        <v>208.5446</v>
      </c>
      <c r="AI501" s="17">
        <f ca="1">IFERROR(VLOOKUP($A501,INDIRECT("Foreign!"&amp;AI$3&amp;":"&amp;AI$4),2,0),NA())</f>
        <v>242.85599999999999</v>
      </c>
      <c r="AJ501" s="17">
        <f ca="1">IFERROR(VLOOKUP($A501,INDIRECT("Foreign!"&amp;AL$3&amp;":"&amp;AL$4),2,0),NA())</f>
        <v>344.52</v>
      </c>
      <c r="AK501" s="17">
        <f ca="1">IFERROR(VLOOKUP($A501,INDIRECT("Foreign!"&amp;AK$3&amp;":"&amp;AK$4),2,0),NA())</f>
        <v>320.08019999999999</v>
      </c>
      <c r="AL501" s="17">
        <f ca="1">IFERROR(VLOOKUP($A501,INDIRECT("Foreign!"&amp;AL$3&amp;":"&amp;AL$4),2,0),NA())</f>
        <v>344.52</v>
      </c>
    </row>
    <row r="502" spans="1:38" s="50" customFormat="1" x14ac:dyDescent="0.35">
      <c r="A502" s="51">
        <v>44681</v>
      </c>
      <c r="B502" s="17">
        <f t="shared" ca="1" si="91"/>
        <v>359.13</v>
      </c>
      <c r="C502" s="17">
        <f t="shared" ca="1" si="91"/>
        <v>416.9</v>
      </c>
      <c r="D502" s="17">
        <f t="shared" ca="1" si="91"/>
        <v>453.2</v>
      </c>
      <c r="E502" s="17">
        <f t="shared" ca="1" si="91"/>
        <v>546.30999999999995</v>
      </c>
      <c r="F502" s="17">
        <f t="shared" ca="1" si="91"/>
        <v>271.30270000000002</v>
      </c>
      <c r="G502" s="17">
        <f t="shared" ca="1" si="91"/>
        <v>340.73</v>
      </c>
      <c r="H502" s="17">
        <f t="shared" ca="1" si="91"/>
        <v>377.49</v>
      </c>
      <c r="I502" s="17">
        <f t="shared" ca="1" si="91"/>
        <v>451.26</v>
      </c>
      <c r="J502" s="17">
        <f t="shared" ca="1" si="91"/>
        <v>612.32000000000005</v>
      </c>
      <c r="K502" s="17">
        <f t="shared" ca="1" si="91"/>
        <v>2927.85</v>
      </c>
      <c r="L502" s="17">
        <f t="shared" ca="1" si="91"/>
        <v>4183.7</v>
      </c>
      <c r="M502" s="17">
        <f t="shared" ca="1" si="91"/>
        <v>2259.09</v>
      </c>
      <c r="N502" s="17">
        <f t="shared" ca="1" si="91"/>
        <v>1966.702</v>
      </c>
      <c r="O502" s="17">
        <f t="shared" ca="1" si="91"/>
        <v>6459.41</v>
      </c>
      <c r="P502" s="17" t="e">
        <v>#N/A</v>
      </c>
      <c r="Q502" s="17">
        <f t="shared" ca="1" si="91"/>
        <v>1933.02</v>
      </c>
      <c r="R502" s="17">
        <f t="shared" ca="1" si="90"/>
        <v>3747.82</v>
      </c>
      <c r="S502" s="17">
        <f t="shared" ca="1" si="90"/>
        <v>1238.3340000000001</v>
      </c>
      <c r="T502" s="17">
        <f t="shared" ca="1" si="90"/>
        <v>2108.17</v>
      </c>
      <c r="U502" s="17">
        <f t="shared" ca="1" si="90"/>
        <v>304.5</v>
      </c>
      <c r="V502" s="17">
        <f t="shared" ca="1" si="90"/>
        <v>360.11</v>
      </c>
      <c r="W502" s="17">
        <f ca="1">IFERROR(VLOOKUP($A502,INDIRECT("Foreign!"&amp;W$3&amp;":"&amp;W$4),2,0),NA())</f>
        <v>237.82490000000001</v>
      </c>
      <c r="X502" s="17">
        <f ca="1">IFERROR(VLOOKUP($A502,INDIRECT("Foreign!"&amp;X$3&amp;":"&amp;X$4),2,0),NA())</f>
        <v>126.61150000000001</v>
      </c>
      <c r="Y502" s="17">
        <f ca="1">IFERROR(VLOOKUP($A502,INDIRECT("Foreign!"&amp;Y$3&amp;":"&amp;Y$4),2,0),NA())</f>
        <v>131.72</v>
      </c>
      <c r="Z502" s="17">
        <f ca="1">IFERROR(VLOOKUP($A502,INDIRECT("Foreign!"&amp;Z$3&amp;":"&amp;Z$4),2,0),NA())</f>
        <v>272.48</v>
      </c>
      <c r="AA502" s="17">
        <f ca="1">IFERROR(VLOOKUP($A502,INDIRECT("Foreign!"&amp;AA$3&amp;":"&amp;AA$4),2,0),NA())</f>
        <v>130.0915</v>
      </c>
      <c r="AB502" s="17">
        <f ca="1">IFERROR(VLOOKUP($A502,INDIRECT("Foreign!"&amp;AB$3&amp;":"&amp;AB$4),2,0),NA())</f>
        <v>187.4811</v>
      </c>
      <c r="AC502" s="17">
        <f ca="1">IFERROR(VLOOKUP($A502,INDIRECT("Foreign!"&amp;AC$3&amp;":"&amp;AC$4),2,0),NA())</f>
        <v>209.1728</v>
      </c>
      <c r="AD502" s="17">
        <f ca="1">IFERROR(VLOOKUP($A502,INDIRECT("Foreign!"&amp;AD$3&amp;":"&amp;AD$4),2,0),NA())</f>
        <v>217.04089999999999</v>
      </c>
      <c r="AE502" s="17">
        <f ca="1">IFERROR(VLOOKUP($A502,INDIRECT("Foreign!"&amp;AE$3&amp;":"&amp;AE$4),2,0),NA())</f>
        <v>220.59100000000001</v>
      </c>
      <c r="AF502" s="17">
        <f t="shared" ca="1" si="85"/>
        <v>260.66359999999997</v>
      </c>
      <c r="AG502" s="17">
        <f ca="1">IFERROR(VLOOKUP($A502,INDIRECT("Foreign!"&amp;AG$3&amp;":"&amp;AG$4),2,0),NA())</f>
        <v>173.30789999999999</v>
      </c>
      <c r="AH502" s="17">
        <f ca="1">IFERROR(VLOOKUP($A502,INDIRECT("Foreign!"&amp;AH$3&amp;":"&amp;AH$4),2,0),NA())</f>
        <v>205.5129</v>
      </c>
      <c r="AI502" s="17">
        <f ca="1">IFERROR(VLOOKUP($A502,INDIRECT("Foreign!"&amp;AI$3&amp;":"&amp;AI$4),2,0),NA())</f>
        <v>237.3218</v>
      </c>
      <c r="AJ502" s="17">
        <f ca="1">IFERROR(VLOOKUP($A502,INDIRECT("Foreign!"&amp;AL$3&amp;":"&amp;AL$4),2,0),NA())</f>
        <v>334.51</v>
      </c>
      <c r="AK502" s="17">
        <f ca="1">IFERROR(VLOOKUP($A502,INDIRECT("Foreign!"&amp;AK$3&amp;":"&amp;AK$4),2,0),NA())</f>
        <v>298.76369999999997</v>
      </c>
      <c r="AL502" s="17">
        <f ca="1">IFERROR(VLOOKUP($A502,INDIRECT("Foreign!"&amp;AL$3&amp;":"&amp;AL$4),2,0),NA())</f>
        <v>334.51</v>
      </c>
    </row>
    <row r="503" spans="1:38" s="50" customFormat="1" x14ac:dyDescent="0.35">
      <c r="A503" s="51">
        <v>44712</v>
      </c>
      <c r="B503" s="17">
        <f t="shared" ca="1" si="91"/>
        <v>361.13</v>
      </c>
      <c r="C503" s="17">
        <f t="shared" ca="1" si="91"/>
        <v>419.3</v>
      </c>
      <c r="D503" s="17">
        <f t="shared" ca="1" si="91"/>
        <v>457.62</v>
      </c>
      <c r="E503" s="17">
        <f t="shared" ca="1" si="91"/>
        <v>551.05999999999995</v>
      </c>
      <c r="F503" s="17">
        <f t="shared" ca="1" si="91"/>
        <v>272.96820000000002</v>
      </c>
      <c r="G503" s="17">
        <f t="shared" ca="1" si="91"/>
        <v>343.6</v>
      </c>
      <c r="H503" s="17">
        <f t="shared" ca="1" si="91"/>
        <v>381.22</v>
      </c>
      <c r="I503" s="17">
        <f t="shared" ca="1" si="91"/>
        <v>455.56</v>
      </c>
      <c r="J503" s="17">
        <f t="shared" ca="1" si="91"/>
        <v>610.47</v>
      </c>
      <c r="K503" s="17">
        <f t="shared" ca="1" si="91"/>
        <v>2954.06</v>
      </c>
      <c r="L503" s="17">
        <f t="shared" ca="1" si="91"/>
        <v>4225.6499999999996</v>
      </c>
      <c r="M503" s="17">
        <f t="shared" ca="1" si="91"/>
        <v>2264.63</v>
      </c>
      <c r="N503" s="17">
        <f t="shared" ca="1" si="91"/>
        <v>1971.6279999999999</v>
      </c>
      <c r="O503" s="17">
        <f t="shared" ca="1" si="91"/>
        <v>6467.55</v>
      </c>
      <c r="P503" s="17" t="e">
        <v>#N/A</v>
      </c>
      <c r="Q503" s="17">
        <f t="shared" ca="1" si="91"/>
        <v>1946.18</v>
      </c>
      <c r="R503" s="17">
        <f t="shared" ca="1" si="90"/>
        <v>3676.9</v>
      </c>
      <c r="S503" s="17">
        <f t="shared" ca="1" si="90"/>
        <v>1256.729</v>
      </c>
      <c r="T503" s="17">
        <f t="shared" ca="1" si="90"/>
        <v>2131.48</v>
      </c>
      <c r="U503" s="17">
        <f t="shared" ca="1" si="90"/>
        <v>305.13</v>
      </c>
      <c r="V503" s="17">
        <f t="shared" ca="1" si="90"/>
        <v>361.23</v>
      </c>
      <c r="W503" s="17">
        <f ca="1">IFERROR(VLOOKUP($A503,INDIRECT("Foreign!"&amp;W$3&amp;":"&amp;W$4),2,0),NA())</f>
        <v>235.75020000000001</v>
      </c>
      <c r="X503" s="17">
        <f ca="1">IFERROR(VLOOKUP($A503,INDIRECT("Foreign!"&amp;X$3&amp;":"&amp;X$4),2,0),NA())</f>
        <v>126.2741</v>
      </c>
      <c r="Y503" s="17">
        <f ca="1">IFERROR(VLOOKUP($A503,INDIRECT("Foreign!"&amp;Y$3&amp;":"&amp;Y$4),2,0),NA())</f>
        <v>132.06</v>
      </c>
      <c r="Z503" s="17">
        <f ca="1">IFERROR(VLOOKUP($A503,INDIRECT("Foreign!"&amp;Z$3&amp;":"&amp;Z$4),2,0),NA())</f>
        <v>280.88</v>
      </c>
      <c r="AA503" s="17">
        <f ca="1">IFERROR(VLOOKUP($A503,INDIRECT("Foreign!"&amp;AA$3&amp;":"&amp;AA$4),2,0),NA())</f>
        <v>130.65</v>
      </c>
      <c r="AB503" s="17">
        <f ca="1">IFERROR(VLOOKUP($A503,INDIRECT("Foreign!"&amp;AB$3&amp;":"&amp;AB$4),2,0),NA())</f>
        <v>188.54310000000001</v>
      </c>
      <c r="AC503" s="17">
        <f ca="1">IFERROR(VLOOKUP($A503,INDIRECT("Foreign!"&amp;AC$3&amp;":"&amp;AC$4),2,0),NA())</f>
        <v>206.41630000000001</v>
      </c>
      <c r="AD503" s="17">
        <f ca="1">IFERROR(VLOOKUP($A503,INDIRECT("Foreign!"&amp;AD$3&amp;":"&amp;AD$4),2,0),NA())</f>
        <v>211.61770000000001</v>
      </c>
      <c r="AE503" s="17">
        <f ca="1">IFERROR(VLOOKUP($A503,INDIRECT("Foreign!"&amp;AE$3&amp;":"&amp;AE$4),2,0),NA())</f>
        <v>217.41679999999999</v>
      </c>
      <c r="AF503" s="17">
        <f t="shared" ca="1" si="85"/>
        <v>256.06380000000001</v>
      </c>
      <c r="AG503" s="17">
        <f ca="1">IFERROR(VLOOKUP($A503,INDIRECT("Foreign!"&amp;AG$3&amp;":"&amp;AG$4),2,0),NA())</f>
        <v>172.64</v>
      </c>
      <c r="AH503" s="17">
        <f ca="1">IFERROR(VLOOKUP($A503,INDIRECT("Foreign!"&amp;AH$3&amp;":"&amp;AH$4),2,0),NA())</f>
        <v>204.13130000000001</v>
      </c>
      <c r="AI503" s="17">
        <f ca="1">IFERROR(VLOOKUP($A503,INDIRECT("Foreign!"&amp;AI$3&amp;":"&amp;AI$4),2,0),NA())</f>
        <v>234.81190000000001</v>
      </c>
      <c r="AJ503" s="17">
        <f ca="1">IFERROR(VLOOKUP($A503,INDIRECT("Foreign!"&amp;AL$3&amp;":"&amp;AL$4),2,0),NA())</f>
        <v>330.4</v>
      </c>
      <c r="AK503" s="17">
        <f ca="1">IFERROR(VLOOKUP($A503,INDIRECT("Foreign!"&amp;AK$3&amp;":"&amp;AK$4),2,0),NA())</f>
        <v>285.12959999999998</v>
      </c>
      <c r="AL503" s="17">
        <f ca="1">IFERROR(VLOOKUP($A503,INDIRECT("Foreign!"&amp;AL$3&amp;":"&amp;AL$4),2,0),NA())</f>
        <v>330.4</v>
      </c>
    </row>
    <row r="504" spans="1:38" s="50" customFormat="1" x14ac:dyDescent="0.35">
      <c r="A504" s="51">
        <v>44742</v>
      </c>
      <c r="B504" s="17">
        <f t="shared" ca="1" si="91"/>
        <v>356.97</v>
      </c>
      <c r="C504" s="17">
        <f t="shared" ca="1" si="91"/>
        <v>412.29</v>
      </c>
      <c r="D504" s="17">
        <f t="shared" ca="1" si="91"/>
        <v>446.58</v>
      </c>
      <c r="E504" s="17">
        <f t="shared" ca="1" si="91"/>
        <v>533.57000000000005</v>
      </c>
      <c r="F504" s="17">
        <f t="shared" ca="1" si="91"/>
        <v>271.08159999999998</v>
      </c>
      <c r="G504" s="17">
        <f t="shared" ca="1" si="91"/>
        <v>340.18</v>
      </c>
      <c r="H504" s="17">
        <f t="shared" ca="1" si="91"/>
        <v>376.23</v>
      </c>
      <c r="I504" s="17">
        <f t="shared" ca="1" si="91"/>
        <v>447.08</v>
      </c>
      <c r="J504" s="17">
        <f t="shared" ca="1" si="91"/>
        <v>592.48</v>
      </c>
      <c r="K504" s="17">
        <f t="shared" ca="1" si="91"/>
        <v>2896.45</v>
      </c>
      <c r="L504" s="17">
        <f t="shared" ca="1" si="91"/>
        <v>4043.14</v>
      </c>
      <c r="M504" s="17">
        <f t="shared" ca="1" si="91"/>
        <v>2112.15</v>
      </c>
      <c r="N504" s="17">
        <f t="shared" ca="1" si="91"/>
        <v>1840.6320000000001</v>
      </c>
      <c r="O504" s="17">
        <f t="shared" ca="1" si="91"/>
        <v>5893.17</v>
      </c>
      <c r="P504" s="17" t="e">
        <v>#N/A</v>
      </c>
      <c r="Q504" s="17">
        <f t="shared" ca="1" si="91"/>
        <v>1931.78</v>
      </c>
      <c r="R504" s="17">
        <f t="shared" ca="1" si="90"/>
        <v>3622.68</v>
      </c>
      <c r="S504" s="17">
        <f t="shared" ca="1" si="90"/>
        <v>1236.146</v>
      </c>
      <c r="T504" s="17">
        <f t="shared" ca="1" si="90"/>
        <v>2097.35</v>
      </c>
      <c r="U504" s="17">
        <f t="shared" ca="1" si="90"/>
        <v>302.8</v>
      </c>
      <c r="V504" s="17">
        <f t="shared" ca="1" si="90"/>
        <v>359.56</v>
      </c>
      <c r="W504" s="17">
        <f ca="1">IFERROR(VLOOKUP($A504,INDIRECT("Foreign!"&amp;W$3&amp;":"&amp;W$4),2,0),NA())</f>
        <v>232.4667</v>
      </c>
      <c r="X504" s="17">
        <f ca="1">IFERROR(VLOOKUP($A504,INDIRECT("Foreign!"&amp;X$3&amp;":"&amp;X$4),2,0),NA())</f>
        <v>123.2032</v>
      </c>
      <c r="Y504" s="17">
        <f ca="1">IFERROR(VLOOKUP($A504,INDIRECT("Foreign!"&amp;Y$3&amp;":"&amp;Y$4),2,0),NA())</f>
        <v>128.68</v>
      </c>
      <c r="Z504" s="17">
        <f ca="1">IFERROR(VLOOKUP($A504,INDIRECT("Foreign!"&amp;Z$3&amp;":"&amp;Z$4),2,0),NA())</f>
        <v>257.8</v>
      </c>
      <c r="AA504" s="17">
        <f ca="1">IFERROR(VLOOKUP($A504,INDIRECT("Foreign!"&amp;AA$3&amp;":"&amp;AA$4),2,0),NA())</f>
        <v>127.0356</v>
      </c>
      <c r="AB504" s="17">
        <f ca="1">IFERROR(VLOOKUP($A504,INDIRECT("Foreign!"&amp;AB$3&amp;":"&amp;AB$4),2,0),NA())</f>
        <v>181.75229999999999</v>
      </c>
      <c r="AC504" s="17">
        <f ca="1">IFERROR(VLOOKUP($A504,INDIRECT("Foreign!"&amp;AC$3&amp;":"&amp;AC$4),2,0),NA())</f>
        <v>202.2482</v>
      </c>
      <c r="AD504" s="17">
        <f ca="1">IFERROR(VLOOKUP($A504,INDIRECT("Foreign!"&amp;AD$3&amp;":"&amp;AD$4),2,0),NA())</f>
        <v>205.98079999999999</v>
      </c>
      <c r="AE504" s="17">
        <f ca="1">IFERROR(VLOOKUP($A504,INDIRECT("Foreign!"&amp;AE$3&amp;":"&amp;AE$4),2,0),NA())</f>
        <v>211.77369999999999</v>
      </c>
      <c r="AF504" s="17">
        <f t="shared" ca="1" si="85"/>
        <v>249.31979999999999</v>
      </c>
      <c r="AG504" s="17">
        <f ca="1">IFERROR(VLOOKUP($A504,INDIRECT("Foreign!"&amp;AG$3&amp;":"&amp;AG$4),2,0),NA())</f>
        <v>171.13720000000001</v>
      </c>
      <c r="AH504" s="17">
        <f ca="1">IFERROR(VLOOKUP($A504,INDIRECT("Foreign!"&amp;AH$3&amp;":"&amp;AH$4),2,0),NA())</f>
        <v>200.8586</v>
      </c>
      <c r="AI504" s="17">
        <f ca="1">IFERROR(VLOOKUP($A504,INDIRECT("Foreign!"&amp;AI$3&amp;":"&amp;AI$4),2,0),NA())</f>
        <v>229.71289999999999</v>
      </c>
      <c r="AJ504" s="17">
        <f ca="1">IFERROR(VLOOKUP($A504,INDIRECT("Foreign!"&amp;AL$3&amp;":"&amp;AL$4),2,0),NA())</f>
        <v>307.64</v>
      </c>
      <c r="AK504" s="17">
        <f ca="1">IFERROR(VLOOKUP($A504,INDIRECT("Foreign!"&amp;AK$3&amp;":"&amp;AK$4),2,0),NA())</f>
        <v>272.1669</v>
      </c>
      <c r="AL504" s="17">
        <f ca="1">IFERROR(VLOOKUP($A504,INDIRECT("Foreign!"&amp;AL$3&amp;":"&amp;AL$4),2,0),NA())</f>
        <v>307.64</v>
      </c>
    </row>
    <row r="505" spans="1:38" s="50" customFormat="1" x14ac:dyDescent="0.35">
      <c r="A505" s="51">
        <v>44773</v>
      </c>
      <c r="B505" s="17">
        <f t="shared" ca="1" si="91"/>
        <v>364.83</v>
      </c>
      <c r="C505" s="17">
        <f t="shared" ca="1" si="91"/>
        <v>422.86</v>
      </c>
      <c r="D505" s="17">
        <f t="shared" ca="1" si="91"/>
        <v>460.03</v>
      </c>
      <c r="E505" s="17">
        <f t="shared" ca="1" si="91"/>
        <v>551.37</v>
      </c>
      <c r="F505" s="17">
        <f t="shared" ca="1" si="91"/>
        <v>272.52449999999999</v>
      </c>
      <c r="G505" s="17">
        <f t="shared" ca="1" si="91"/>
        <v>345.62</v>
      </c>
      <c r="H505" s="17">
        <f t="shared" ca="1" si="91"/>
        <v>385.39</v>
      </c>
      <c r="I505" s="17">
        <f t="shared" ca="1" si="91"/>
        <v>463.15</v>
      </c>
      <c r="J505" s="17">
        <f t="shared" ca="1" si="91"/>
        <v>614.77</v>
      </c>
      <c r="K505" s="17">
        <f t="shared" ca="1" si="91"/>
        <v>2965.23</v>
      </c>
      <c r="L505" s="17">
        <f t="shared" ca="1" si="91"/>
        <v>4237.74</v>
      </c>
      <c r="M505" s="17">
        <f t="shared" ca="1" si="91"/>
        <v>2236.84</v>
      </c>
      <c r="N505" s="17">
        <f t="shared" ca="1" si="91"/>
        <v>1948.6679999999999</v>
      </c>
      <c r="O505" s="17">
        <f t="shared" ca="1" si="91"/>
        <v>6291.07</v>
      </c>
      <c r="P505" s="17" t="e">
        <v>#N/A</v>
      </c>
      <c r="Q505" s="17">
        <f t="shared" ca="1" si="91"/>
        <v>1957.68</v>
      </c>
      <c r="R505" s="17">
        <f t="shared" ref="R505:AG520" ca="1" si="92">IFERROR(VLOOKUP($A505,INDIRECT("US!"&amp;R$3&amp;":"&amp;R$4),2,0),NA())</f>
        <v>3719.33</v>
      </c>
      <c r="S505" s="17">
        <f t="shared" ca="1" si="92"/>
        <v>1268.807</v>
      </c>
      <c r="T505" s="17">
        <f t="shared" ca="1" si="92"/>
        <v>2164.7800000000002</v>
      </c>
      <c r="U505" s="17">
        <f t="shared" ca="1" si="92"/>
        <v>308.33</v>
      </c>
      <c r="V505" s="17">
        <f t="shared" ca="1" si="92"/>
        <v>361.3</v>
      </c>
      <c r="W505" s="17" t="e">
        <f ca="1">IFERROR(VLOOKUP($A505,INDIRECT("Foreign!"&amp;W$3&amp;":"&amp;W$4),2,0),NA())</f>
        <v>#N/A</v>
      </c>
      <c r="X505" s="17" t="e">
        <f ca="1">IFERROR(VLOOKUP($A505,INDIRECT("Foreign!"&amp;X$3&amp;":"&amp;X$4),2,0),NA())</f>
        <v>#N/A</v>
      </c>
      <c r="Y505" s="17">
        <f ca="1">IFERROR(VLOOKUP($A505,INDIRECT("Foreign!"&amp;Y$3&amp;":"&amp;Y$4),2,0),NA())</f>
        <v>129.77000000000001</v>
      </c>
      <c r="Z505" s="17">
        <f ca="1">IFERROR(VLOOKUP($A505,INDIRECT("Foreign!"&amp;Z$3&amp;":"&amp;Z$4),2,0),NA())</f>
        <v>261.22000000000003</v>
      </c>
      <c r="AA505" s="17">
        <f ca="1">IFERROR(VLOOKUP($A505,INDIRECT("Foreign!"&amp;AA$3&amp;":"&amp;AA$4),2,0),NA())</f>
        <v>127.58969999999999</v>
      </c>
      <c r="AB505" s="17">
        <f ca="1">IFERROR(VLOOKUP($A505,INDIRECT("Foreign!"&amp;AB$3&amp;":"&amp;AB$4),2,0),NA())</f>
        <v>185.55439999999999</v>
      </c>
      <c r="AC505" s="17">
        <f ca="1">IFERROR(VLOOKUP($A505,INDIRECT("Foreign!"&amp;AC$3&amp;":"&amp;AC$4),2,0),NA())</f>
        <v>210.92500000000001</v>
      </c>
      <c r="AD505" s="17">
        <f ca="1">IFERROR(VLOOKUP($A505,INDIRECT("Foreign!"&amp;AD$3&amp;":"&amp;AD$4),2,0),NA())</f>
        <v>216.4348</v>
      </c>
      <c r="AE505" s="17">
        <f ca="1">IFERROR(VLOOKUP($A505,INDIRECT("Foreign!"&amp;AE$3&amp;":"&amp;AE$4),2,0),NA())</f>
        <v>221.8005</v>
      </c>
      <c r="AF505" s="17">
        <f t="shared" ca="1" si="85"/>
        <v>257.57380000000001</v>
      </c>
      <c r="AG505" s="17">
        <f ca="1">IFERROR(VLOOKUP($A505,INDIRECT("Foreign!"&amp;AG$3&amp;":"&amp;AG$4),2,0),NA())</f>
        <v>173.47489999999999</v>
      </c>
      <c r="AH505" s="17">
        <f ca="1">IFERROR(VLOOKUP($A505,INDIRECT("Foreign!"&amp;AH$3&amp;":"&amp;AH$4),2,0),NA())</f>
        <v>206.3177</v>
      </c>
      <c r="AI505" s="17">
        <f ca="1">IFERROR(VLOOKUP($A505,INDIRECT("Foreign!"&amp;AI$3&amp;":"&amp;AI$4),2,0),NA())</f>
        <v>238.73990000000001</v>
      </c>
      <c r="AJ505" s="17">
        <f ca="1">IFERROR(VLOOKUP($A505,INDIRECT("Foreign!"&amp;AL$3&amp;":"&amp;AL$4),2,0),NA())</f>
        <v>323.27</v>
      </c>
      <c r="AK505" s="17">
        <f ca="1">IFERROR(VLOOKUP($A505,INDIRECT("Foreign!"&amp;AK$3&amp;":"&amp;AK$4),2,0),NA())</f>
        <v>294.77030000000002</v>
      </c>
      <c r="AL505" s="17">
        <f ca="1">IFERROR(VLOOKUP($A505,INDIRECT("Foreign!"&amp;AL$3&amp;":"&amp;AL$4),2,0),NA())</f>
        <v>323.27</v>
      </c>
    </row>
    <row r="506" spans="1:38" s="50" customFormat="1" x14ac:dyDescent="0.35">
      <c r="A506" s="51">
        <v>44804</v>
      </c>
      <c r="B506" s="17">
        <f t="shared" ca="1" si="91"/>
        <v>354.54</v>
      </c>
      <c r="C506" s="17">
        <f t="shared" ca="1" si="91"/>
        <v>411.01</v>
      </c>
      <c r="D506" s="17">
        <f t="shared" ca="1" si="91"/>
        <v>446.58</v>
      </c>
      <c r="E506" s="17">
        <f t="shared" ca="1" si="91"/>
        <v>536.01</v>
      </c>
      <c r="F506" s="17">
        <f t="shared" ca="1" si="91"/>
        <v>270.33850000000001</v>
      </c>
      <c r="G506" s="17">
        <f t="shared" ca="1" si="91"/>
        <v>338.19</v>
      </c>
      <c r="H506" s="17">
        <f t="shared" ca="1" si="91"/>
        <v>373.78</v>
      </c>
      <c r="I506" s="17">
        <f t="shared" ca="1" si="91"/>
        <v>445.75</v>
      </c>
      <c r="J506" s="17">
        <f t="shared" ca="1" si="91"/>
        <v>587.77</v>
      </c>
      <c r="K506" s="17">
        <f t="shared" ca="1" si="91"/>
        <v>2904.08</v>
      </c>
      <c r="L506" s="17">
        <f t="shared" ca="1" si="91"/>
        <v>4046.99</v>
      </c>
      <c r="M506" s="17">
        <f t="shared" ca="1" si="91"/>
        <v>2185.29</v>
      </c>
      <c r="N506" s="17">
        <f t="shared" ca="1" si="91"/>
        <v>1903.1110000000001</v>
      </c>
      <c r="O506" s="17">
        <f t="shared" ca="1" si="91"/>
        <v>6200.78</v>
      </c>
      <c r="P506" s="17" t="e">
        <v>#N/A</v>
      </c>
      <c r="Q506" s="17">
        <f t="shared" ca="1" si="91"/>
        <v>1918.31</v>
      </c>
      <c r="R506" s="17">
        <f t="shared" ca="1" si="92"/>
        <v>3554.69</v>
      </c>
      <c r="S506" s="17">
        <f t="shared" ca="1" si="92"/>
        <v>1240.999</v>
      </c>
      <c r="T506" s="17">
        <f t="shared" ca="1" si="92"/>
        <v>2090.7600000000002</v>
      </c>
      <c r="U506" s="17">
        <f t="shared" ca="1" si="92"/>
        <v>300.48</v>
      </c>
      <c r="V506" s="17">
        <f t="shared" ca="1" si="92"/>
        <v>358.9</v>
      </c>
      <c r="W506" s="17">
        <f ca="1">IFERROR(VLOOKUP($A506,INDIRECT("Foreign!"&amp;W$3&amp;":"&amp;W$4),2,0),NA())</f>
        <v>232.15870000000001</v>
      </c>
      <c r="X506" s="17">
        <f ca="1">IFERROR(VLOOKUP($A506,INDIRECT("Foreign!"&amp;X$3&amp;":"&amp;X$4),2,0),NA())</f>
        <v>123.24850000000001</v>
      </c>
      <c r="Y506" s="17">
        <f ca="1">IFERROR(VLOOKUP($A506,INDIRECT("Foreign!"&amp;Y$3&amp;":"&amp;Y$4),2,0),NA())</f>
        <v>127.71</v>
      </c>
      <c r="Z506" s="17">
        <f ca="1">IFERROR(VLOOKUP($A506,INDIRECT("Foreign!"&amp;Z$3&amp;":"&amp;Z$4),2,0),NA())</f>
        <v>265.60000000000002</v>
      </c>
      <c r="AA506" s="17">
        <f ca="1">IFERROR(VLOOKUP($A506,INDIRECT("Foreign!"&amp;AA$3&amp;":"&amp;AA$4),2,0),NA())</f>
        <v>125.9085</v>
      </c>
      <c r="AB506" s="17">
        <f ca="1">IFERROR(VLOOKUP($A506,INDIRECT("Foreign!"&amp;AB$3&amp;":"&amp;AB$4),2,0),NA())</f>
        <v>182.7783</v>
      </c>
      <c r="AC506" s="17">
        <f ca="1">IFERROR(VLOOKUP($A506,INDIRECT("Foreign!"&amp;AC$3&amp;":"&amp;AC$4),2,0),NA())</f>
        <v>200.45650000000001</v>
      </c>
      <c r="AD506" s="17">
        <f ca="1">IFERROR(VLOOKUP($A506,INDIRECT("Foreign!"&amp;AD$3&amp;":"&amp;AD$4),2,0),NA())</f>
        <v>200.7773</v>
      </c>
      <c r="AE506" s="17">
        <f ca="1">IFERROR(VLOOKUP($A506,INDIRECT("Foreign!"&amp;AE$3&amp;":"&amp;AE$4),2,0),NA())</f>
        <v>210.2807</v>
      </c>
      <c r="AF506" s="17">
        <f t="shared" ca="1" si="85"/>
        <v>246.50129999999999</v>
      </c>
      <c r="AG506" s="17">
        <f ca="1">IFERROR(VLOOKUP($A506,INDIRECT("Foreign!"&amp;AG$3&amp;":"&amp;AG$4),2,0),NA())</f>
        <v>169.98599999999999</v>
      </c>
      <c r="AH506" s="17">
        <f ca="1">IFERROR(VLOOKUP($A506,INDIRECT("Foreign!"&amp;AH$3&amp;":"&amp;AH$4),2,0),NA())</f>
        <v>198.64340000000001</v>
      </c>
      <c r="AI506" s="17">
        <f ca="1">IFERROR(VLOOKUP($A506,INDIRECT("Foreign!"&amp;AI$3&amp;":"&amp;AI$4),2,0),NA())</f>
        <v>226.90889999999999</v>
      </c>
      <c r="AJ506" s="17">
        <f ca="1">IFERROR(VLOOKUP($A506,INDIRECT("Foreign!"&amp;AL$3&amp;":"&amp;AL$4),2,0),NA())</f>
        <v>319.35000000000002</v>
      </c>
      <c r="AK506" s="17">
        <f ca="1">IFERROR(VLOOKUP($A506,INDIRECT("Foreign!"&amp;AK$3&amp;":"&amp;AK$4),2,0),NA())</f>
        <v>264.16480000000001</v>
      </c>
      <c r="AL506" s="17">
        <f ca="1">IFERROR(VLOOKUP($A506,INDIRECT("Foreign!"&amp;AL$3&amp;":"&amp;AL$4),2,0),NA())</f>
        <v>319.35000000000002</v>
      </c>
    </row>
    <row r="507" spans="1:38" s="50" customFormat="1" x14ac:dyDescent="0.35">
      <c r="A507" s="51">
        <v>44834</v>
      </c>
      <c r="B507" s="17">
        <f t="shared" ca="1" si="91"/>
        <v>340.31</v>
      </c>
      <c r="C507" s="17">
        <f t="shared" ca="1" si="91"/>
        <v>392.04</v>
      </c>
      <c r="D507" s="17">
        <f t="shared" ca="1" si="91"/>
        <v>423.48</v>
      </c>
      <c r="E507" s="17">
        <f t="shared" ca="1" si="91"/>
        <v>507.71</v>
      </c>
      <c r="F507" s="17">
        <f t="shared" ca="1" si="91"/>
        <v>267.01339999999999</v>
      </c>
      <c r="G507" s="17">
        <f t="shared" ca="1" si="91"/>
        <v>328.95</v>
      </c>
      <c r="H507" s="17">
        <f t="shared" ca="1" si="91"/>
        <v>358.62</v>
      </c>
      <c r="I507" s="17">
        <f t="shared" ca="1" si="91"/>
        <v>421.98</v>
      </c>
      <c r="J507" s="17">
        <f t="shared" ca="1" si="91"/>
        <v>539.14</v>
      </c>
      <c r="K507" s="17">
        <f t="shared" ca="1" si="91"/>
        <v>2806.27</v>
      </c>
      <c r="L507" s="17">
        <f t="shared" ca="1" si="91"/>
        <v>3693.33</v>
      </c>
      <c r="M507" s="17">
        <f t="shared" ca="1" si="91"/>
        <v>2098.5</v>
      </c>
      <c r="N507" s="17">
        <f t="shared" ca="1" si="91"/>
        <v>1829.4490000000001</v>
      </c>
      <c r="O507" s="17">
        <f t="shared" ca="1" si="91"/>
        <v>5791.62</v>
      </c>
      <c r="P507" s="17" t="e">
        <v>#N/A</v>
      </c>
      <c r="Q507" s="17">
        <f t="shared" ca="1" si="91"/>
        <v>1872.35</v>
      </c>
      <c r="R507" s="17">
        <f t="shared" ca="1" si="92"/>
        <v>3273.88</v>
      </c>
      <c r="S507" s="17">
        <f t="shared" ca="1" si="92"/>
        <v>1193.3689999999999</v>
      </c>
      <c r="T507" s="17">
        <f t="shared" ca="1" si="92"/>
        <v>1985.15</v>
      </c>
      <c r="U507" s="17">
        <f t="shared" ca="1" si="92"/>
        <v>291.14</v>
      </c>
      <c r="V507" s="17">
        <f t="shared" ca="1" si="92"/>
        <v>354.73</v>
      </c>
      <c r="W507" s="17">
        <f ca="1">IFERROR(VLOOKUP($A507,INDIRECT("Foreign!"&amp;W$3&amp;":"&amp;W$4),2,0),NA())</f>
        <v>225.8914</v>
      </c>
      <c r="X507" s="17">
        <f ca="1">IFERROR(VLOOKUP($A507,INDIRECT("Foreign!"&amp;X$3&amp;":"&amp;X$4),2,0),NA())</f>
        <v>118.60639999999999</v>
      </c>
      <c r="Y507" s="17">
        <f ca="1">IFERROR(VLOOKUP($A507,INDIRECT("Foreign!"&amp;Y$3&amp;":"&amp;Y$4),2,0),NA())</f>
        <v>121.87</v>
      </c>
      <c r="Z507" s="17">
        <f ca="1">IFERROR(VLOOKUP($A507,INDIRECT("Foreign!"&amp;Z$3&amp;":"&amp;Z$4),2,0),NA())</f>
        <v>254.87</v>
      </c>
      <c r="AA507" s="17">
        <f ca="1">IFERROR(VLOOKUP($A507,INDIRECT("Foreign!"&amp;AA$3&amp;":"&amp;AA$4),2,0),NA())</f>
        <v>120.8139</v>
      </c>
      <c r="AB507" s="17">
        <f ca="1">IFERROR(VLOOKUP($A507,INDIRECT("Foreign!"&amp;AB$3&amp;":"&amp;AB$4),2,0),NA())</f>
        <v>172.0719</v>
      </c>
      <c r="AC507" s="17">
        <f ca="1">IFERROR(VLOOKUP($A507,INDIRECT("Foreign!"&amp;AC$3&amp;":"&amp;AC$4),2,0),NA())</f>
        <v>193.2201</v>
      </c>
      <c r="AD507" s="17">
        <f ca="1">IFERROR(VLOOKUP($A507,INDIRECT("Foreign!"&amp;AD$3&amp;":"&amp;AD$4),2,0),NA())</f>
        <v>189.15180000000001</v>
      </c>
      <c r="AE507" s="17">
        <f ca="1">IFERROR(VLOOKUP($A507,INDIRECT("Foreign!"&amp;AE$3&amp;":"&amp;AE$4),2,0),NA())</f>
        <v>201.80670000000001</v>
      </c>
      <c r="AF507" s="17">
        <f t="shared" ca="1" si="85"/>
        <v>236.56139999999999</v>
      </c>
      <c r="AG507" s="17">
        <f ca="1">IFERROR(VLOOKUP($A507,INDIRECT("Foreign!"&amp;AG$3&amp;":"&amp;AG$4),2,0),NA())</f>
        <v>167.43940000000001</v>
      </c>
      <c r="AH507" s="17">
        <f ca="1">IFERROR(VLOOKUP($A507,INDIRECT("Foreign!"&amp;AH$3&amp;":"&amp;AH$4),2,0),NA())</f>
        <v>192.9871</v>
      </c>
      <c r="AI507" s="17">
        <f ca="1">IFERROR(VLOOKUP($A507,INDIRECT("Foreign!"&amp;AI$3&amp;":"&amp;AI$4),2,0),NA())</f>
        <v>217.6746</v>
      </c>
      <c r="AJ507" s="17">
        <f ca="1">IFERROR(VLOOKUP($A507,INDIRECT("Foreign!"&amp;AL$3&amp;":"&amp;AL$4),2,0),NA())</f>
        <v>306.85000000000002</v>
      </c>
      <c r="AK507" s="17">
        <f ca="1">IFERROR(VLOOKUP($A507,INDIRECT("Foreign!"&amp;AK$3&amp;":"&amp;AK$4),2,0),NA())</f>
        <v>241.5932</v>
      </c>
      <c r="AL507" s="17">
        <f ca="1">IFERROR(VLOOKUP($A507,INDIRECT("Foreign!"&amp;AL$3&amp;":"&amp;AL$4),2,0),NA())</f>
        <v>306.85000000000002</v>
      </c>
    </row>
    <row r="508" spans="1:38" s="50" customFormat="1" x14ac:dyDescent="0.35">
      <c r="A508" s="51">
        <v>44865</v>
      </c>
      <c r="B508" s="17">
        <f t="shared" ca="1" si="91"/>
        <v>335.61</v>
      </c>
      <c r="C508" s="17">
        <f t="shared" ca="1" si="91"/>
        <v>385.89</v>
      </c>
      <c r="D508" s="17">
        <f t="shared" ca="1" si="91"/>
        <v>418.23</v>
      </c>
      <c r="E508" s="17">
        <f t="shared" ca="1" si="91"/>
        <v>503.87</v>
      </c>
      <c r="F508" s="17">
        <f t="shared" ca="1" si="91"/>
        <v>266.66829999999999</v>
      </c>
      <c r="G508" s="17">
        <f t="shared" ca="1" si="91"/>
        <v>327.73</v>
      </c>
      <c r="H508" s="17">
        <f t="shared" ca="1" si="91"/>
        <v>356.05</v>
      </c>
      <c r="I508" s="17">
        <f t="shared" ca="1" si="91"/>
        <v>415.45</v>
      </c>
      <c r="J508" s="17">
        <f t="shared" ca="1" si="91"/>
        <v>519.27</v>
      </c>
      <c r="K508" s="17">
        <f t="shared" ca="1" si="91"/>
        <v>2794.73</v>
      </c>
      <c r="L508" s="17">
        <f t="shared" ca="1" si="91"/>
        <v>3610.31</v>
      </c>
      <c r="M508" s="17">
        <f t="shared" ca="1" si="91"/>
        <v>2153.0300000000002</v>
      </c>
      <c r="N508" s="17">
        <f t="shared" ca="1" si="91"/>
        <v>1878.566</v>
      </c>
      <c r="O508" s="17">
        <f t="shared" ca="1" si="91"/>
        <v>5808.77</v>
      </c>
      <c r="P508" s="17" t="e">
        <v>#N/A</v>
      </c>
      <c r="Q508" s="17">
        <f t="shared" ca="1" si="91"/>
        <v>1863.88</v>
      </c>
      <c r="R508" s="17">
        <f t="shared" ca="1" si="92"/>
        <v>3092.22</v>
      </c>
      <c r="S508" s="17">
        <f t="shared" ca="1" si="92"/>
        <v>1183.444</v>
      </c>
      <c r="T508" s="17">
        <f t="shared" ca="1" si="92"/>
        <v>1956.87</v>
      </c>
      <c r="U508" s="17">
        <f t="shared" ca="1" si="92"/>
        <v>286.47000000000003</v>
      </c>
      <c r="V508" s="17">
        <f t="shared" ca="1" si="92"/>
        <v>351.77</v>
      </c>
      <c r="W508" s="17">
        <f ca="1">IFERROR(VLOOKUP($A508,INDIRECT("Foreign!"&amp;W$3&amp;":"&amp;W$4),2,0),NA())</f>
        <v>226.90889999999999</v>
      </c>
      <c r="X508" s="17">
        <f ca="1">IFERROR(VLOOKUP($A508,INDIRECT("Foreign!"&amp;X$3&amp;":"&amp;X$4),2,0),NA())</f>
        <v>118.2362</v>
      </c>
      <c r="Y508" s="17">
        <f ca="1">IFERROR(VLOOKUP($A508,INDIRECT("Foreign!"&amp;Y$3&amp;":"&amp;Y$4),2,0),NA())</f>
        <v>119.96</v>
      </c>
      <c r="Z508" s="17">
        <f ca="1">IFERROR(VLOOKUP($A508,INDIRECT("Foreign!"&amp;Z$3&amp;":"&amp;Z$4),2,0),NA())</f>
        <v>259.63</v>
      </c>
      <c r="AA508" s="17">
        <f ca="1">IFERROR(VLOOKUP($A508,INDIRECT("Foreign!"&amp;AA$3&amp;":"&amp;AA$4),2,0),NA())</f>
        <v>119.40260000000001</v>
      </c>
      <c r="AB508" s="17">
        <f ca="1">IFERROR(VLOOKUP($A508,INDIRECT("Foreign!"&amp;AB$3&amp;":"&amp;AB$4),2,0),NA())</f>
        <v>169.12459999999999</v>
      </c>
      <c r="AC508" s="17">
        <f ca="1">IFERROR(VLOOKUP($A508,INDIRECT("Foreign!"&amp;AC$3&amp;":"&amp;AC$4),2,0),NA())</f>
        <v>193.13149999999999</v>
      </c>
      <c r="AD508" s="17">
        <f ca="1">IFERROR(VLOOKUP($A508,INDIRECT("Foreign!"&amp;AD$3&amp;":"&amp;AD$4),2,0),NA())</f>
        <v>192.30080000000001</v>
      </c>
      <c r="AE508" s="17">
        <f ca="1">IFERROR(VLOOKUP($A508,INDIRECT("Foreign!"&amp;AE$3&amp;":"&amp;AE$4),2,0),NA())</f>
        <v>202.8657</v>
      </c>
      <c r="AF508" s="17">
        <f t="shared" ca="1" si="85"/>
        <v>238.77160000000001</v>
      </c>
      <c r="AG508" s="17">
        <f ca="1">IFERROR(VLOOKUP($A508,INDIRECT("Foreign!"&amp;AG$3&amp;":"&amp;AG$4),2,0),NA())</f>
        <v>168.34610000000001</v>
      </c>
      <c r="AH508" s="17">
        <f ca="1">IFERROR(VLOOKUP($A508,INDIRECT("Foreign!"&amp;AH$3&amp;":"&amp;AH$4),2,0),NA())</f>
        <v>194.16839999999999</v>
      </c>
      <c r="AI508" s="17">
        <f ca="1">IFERROR(VLOOKUP($A508,INDIRECT("Foreign!"&amp;AI$3&amp;":"&amp;AI$4),2,0),NA())</f>
        <v>219.51349999999999</v>
      </c>
      <c r="AJ508" s="17">
        <f ca="1">IFERROR(VLOOKUP($A508,INDIRECT("Foreign!"&amp;AL$3&amp;":"&amp;AL$4),2,0),NA())</f>
        <v>312.25</v>
      </c>
      <c r="AK508" s="17">
        <f ca="1">IFERROR(VLOOKUP($A508,INDIRECT("Foreign!"&amp;AK$3&amp;":"&amp;AK$4),2,0),NA())</f>
        <v>244.58670000000001</v>
      </c>
      <c r="AL508" s="17">
        <f ca="1">IFERROR(VLOOKUP($A508,INDIRECT("Foreign!"&amp;AL$3&amp;":"&amp;AL$4),2,0),NA())</f>
        <v>312.25</v>
      </c>
    </row>
    <row r="509" spans="1:38" s="50" customFormat="1" x14ac:dyDescent="0.35">
      <c r="A509" s="51">
        <v>44895</v>
      </c>
      <c r="B509" s="17">
        <f t="shared" ca="1" si="91"/>
        <v>346.26</v>
      </c>
      <c r="C509" s="17">
        <f t="shared" ca="1" si="91"/>
        <v>402.07</v>
      </c>
      <c r="D509" s="17">
        <f t="shared" ca="1" si="91"/>
        <v>438.91</v>
      </c>
      <c r="E509" s="17">
        <f t="shared" ca="1" si="91"/>
        <v>531.1</v>
      </c>
      <c r="F509" s="17">
        <f t="shared" ca="1" si="91"/>
        <v>268.87610000000001</v>
      </c>
      <c r="G509" s="17">
        <f t="shared" ca="1" si="91"/>
        <v>335.01</v>
      </c>
      <c r="H509" s="17">
        <f t="shared" ca="1" si="91"/>
        <v>367.74</v>
      </c>
      <c r="I509" s="17">
        <f t="shared" ca="1" si="91"/>
        <v>433.53</v>
      </c>
      <c r="J509" s="17">
        <f t="shared" ca="1" si="91"/>
        <v>560.04</v>
      </c>
      <c r="K509" s="17">
        <f t="shared" ca="1" si="91"/>
        <v>2884.76</v>
      </c>
      <c r="L509" s="17">
        <f t="shared" ca="1" si="91"/>
        <v>3938.05</v>
      </c>
      <c r="M509" s="17">
        <f t="shared" ca="1" si="91"/>
        <v>2199.7600000000002</v>
      </c>
      <c r="N509" s="17">
        <f t="shared" ca="1" si="91"/>
        <v>1917.9680000000001</v>
      </c>
      <c r="O509" s="17">
        <f t="shared" ca="1" si="91"/>
        <v>6048.51</v>
      </c>
      <c r="P509" s="17" t="e">
        <v>#N/A</v>
      </c>
      <c r="Q509" s="17">
        <f t="shared" ca="1" si="91"/>
        <v>1896.03</v>
      </c>
      <c r="R509" s="17">
        <f t="shared" ca="1" si="92"/>
        <v>3310.9</v>
      </c>
      <c r="S509" s="17">
        <f t="shared" ca="1" si="92"/>
        <v>1238.798</v>
      </c>
      <c r="T509" s="17">
        <f t="shared" ca="1" si="92"/>
        <v>2036.63</v>
      </c>
      <c r="U509" s="17">
        <f t="shared" ca="1" si="92"/>
        <v>293.99</v>
      </c>
      <c r="V509" s="17">
        <f t="shared" ca="1" si="92"/>
        <v>355.24</v>
      </c>
      <c r="W509" s="17">
        <f ca="1">IFERROR(VLOOKUP($A509,INDIRECT("Foreign!"&amp;W$3&amp;":"&amp;W$4),2,0),NA())</f>
        <v>231.9941</v>
      </c>
      <c r="X509" s="17">
        <f ca="1">IFERROR(VLOOKUP($A509,INDIRECT("Foreign!"&amp;X$3&amp;":"&amp;X$4),2,0),NA())</f>
        <v>122.3796</v>
      </c>
      <c r="Y509" s="17">
        <f ca="1">IFERROR(VLOOKUP($A509,INDIRECT("Foreign!"&amp;Y$3&amp;":"&amp;Y$4),2,0),NA())</f>
        <v>125.02</v>
      </c>
      <c r="Z509" s="17">
        <f ca="1">IFERROR(VLOOKUP($A509,INDIRECT("Foreign!"&amp;Z$3&amp;":"&amp;Z$4),2,0),NA())</f>
        <v>269.81</v>
      </c>
      <c r="AA509" s="17">
        <f ca="1">IFERROR(VLOOKUP($A509,INDIRECT("Foreign!"&amp;AA$3&amp;":"&amp;AA$4),2,0),NA())</f>
        <v>124.0003</v>
      </c>
      <c r="AB509" s="17">
        <f ca="1">IFERROR(VLOOKUP($A509,INDIRECT("Foreign!"&amp;AB$3&amp;":"&amp;AB$4),2,0),NA())</f>
        <v>177.83080000000001</v>
      </c>
      <c r="AC509" s="17">
        <f ca="1">IFERROR(VLOOKUP($A509,INDIRECT("Foreign!"&amp;AC$3&amp;":"&amp;AC$4),2,0),NA())</f>
        <v>196.79409999999999</v>
      </c>
      <c r="AD509" s="17">
        <f ca="1">IFERROR(VLOOKUP($A509,INDIRECT("Foreign!"&amp;AD$3&amp;":"&amp;AD$4),2,0),NA())</f>
        <v>196.87309999999999</v>
      </c>
      <c r="AE509" s="17">
        <f ca="1">IFERROR(VLOOKUP($A509,INDIRECT("Foreign!"&amp;AE$3&amp;":"&amp;AE$4),2,0),NA())</f>
        <v>208.24180000000001</v>
      </c>
      <c r="AF509" s="17">
        <f t="shared" ca="1" si="85"/>
        <v>246.1831</v>
      </c>
      <c r="AG509" s="17">
        <f ca="1">IFERROR(VLOOKUP($A509,INDIRECT("Foreign!"&amp;AG$3&amp;":"&amp;AG$4),2,0),NA())</f>
        <v>168.911</v>
      </c>
      <c r="AH509" s="17">
        <f ca="1">IFERROR(VLOOKUP($A509,INDIRECT("Foreign!"&amp;AH$3&amp;":"&amp;AH$4),2,0),NA())</f>
        <v>196.40299999999999</v>
      </c>
      <c r="AI509" s="17">
        <f ca="1">IFERROR(VLOOKUP($A509,INDIRECT("Foreign!"&amp;AI$3&amp;":"&amp;AI$4),2,0),NA())</f>
        <v>223.8777</v>
      </c>
      <c r="AJ509" s="17">
        <f ca="1">IFERROR(VLOOKUP($A509,INDIRECT("Foreign!"&amp;AL$3&amp;":"&amp;AL$4),2,0),NA())</f>
        <v>323.58</v>
      </c>
      <c r="AK509" s="17">
        <f ca="1">IFERROR(VLOOKUP($A509,INDIRECT("Foreign!"&amp;AK$3&amp;":"&amp;AK$4),2,0),NA())</f>
        <v>258.65280000000001</v>
      </c>
      <c r="AL509" s="17">
        <f ca="1">IFERROR(VLOOKUP($A509,INDIRECT("Foreign!"&amp;AL$3&amp;":"&amp;AL$4),2,0),NA())</f>
        <v>323.58</v>
      </c>
    </row>
    <row r="510" spans="1:38" s="50" customFormat="1" x14ac:dyDescent="0.35">
      <c r="A510" s="51">
        <v>44926</v>
      </c>
      <c r="B510" s="17">
        <f t="shared" ca="1" si="91"/>
        <v>344.67</v>
      </c>
      <c r="C510" s="17">
        <f t="shared" ca="1" si="91"/>
        <v>399.87</v>
      </c>
      <c r="D510" s="17">
        <f t="shared" ca="1" si="91"/>
        <v>437.15</v>
      </c>
      <c r="E510" s="17">
        <f t="shared" ca="1" si="91"/>
        <v>528.88</v>
      </c>
      <c r="F510" s="17">
        <f t="shared" ca="1" si="91"/>
        <v>269.40730000000002</v>
      </c>
      <c r="G510" s="17">
        <f t="shared" ca="1" si="91"/>
        <v>334.44</v>
      </c>
      <c r="H510" s="17">
        <f t="shared" ca="1" si="91"/>
        <v>366.03</v>
      </c>
      <c r="I510" s="17">
        <f t="shared" ca="1" si="91"/>
        <v>431.11</v>
      </c>
      <c r="J510" s="17">
        <f t="shared" ca="1" si="91"/>
        <v>552.46</v>
      </c>
      <c r="K510" s="17">
        <f t="shared" ca="1" si="91"/>
        <v>2882.73</v>
      </c>
      <c r="L510" s="17">
        <f t="shared" ca="1" si="91"/>
        <v>3892.91</v>
      </c>
      <c r="M510" s="17">
        <f t="shared" ca="1" si="91"/>
        <v>2186.0300000000002</v>
      </c>
      <c r="N510" s="17">
        <f t="shared" ca="1" si="91"/>
        <v>1905.4970000000001</v>
      </c>
      <c r="O510" s="17">
        <f t="shared" ca="1" si="91"/>
        <v>6051.37</v>
      </c>
      <c r="P510" s="17" t="e">
        <v>#N/A</v>
      </c>
      <c r="Q510" s="17">
        <f t="shared" ca="1" si="91"/>
        <v>1891.4</v>
      </c>
      <c r="R510" s="17">
        <f t="shared" ca="1" si="92"/>
        <v>3254.58</v>
      </c>
      <c r="S510" s="17">
        <f t="shared" ca="1" si="92"/>
        <v>1242.345</v>
      </c>
      <c r="T510" s="17">
        <f t="shared" ca="1" si="92"/>
        <v>2027.65</v>
      </c>
      <c r="U510" s="17">
        <f t="shared" ca="1" si="92"/>
        <v>294.12</v>
      </c>
      <c r="V510" s="17">
        <f t="shared" ca="1" si="92"/>
        <v>357.59</v>
      </c>
      <c r="W510" s="17">
        <f ca="1">IFERROR(VLOOKUP($A510,INDIRECT("Foreign!"&amp;W$3&amp;":"&amp;W$4),2,0),NA())</f>
        <v>227.3023</v>
      </c>
      <c r="X510" s="17">
        <f ca="1">IFERROR(VLOOKUP($A510,INDIRECT("Foreign!"&amp;X$3&amp;":"&amp;X$4),2,0),NA())</f>
        <v>121.3869</v>
      </c>
      <c r="Y510" s="17">
        <f ca="1">IFERROR(VLOOKUP($A510,INDIRECT("Foreign!"&amp;Y$3&amp;":"&amp;Y$4),2,0),NA())</f>
        <v>128.93</v>
      </c>
      <c r="Z510" s="17">
        <f ca="1">IFERROR(VLOOKUP($A510,INDIRECT("Foreign!"&amp;Z$3&amp;":"&amp;Z$4),2,0),NA())</f>
        <v>273.05</v>
      </c>
      <c r="AA510" s="17">
        <f ca="1">IFERROR(VLOOKUP($A510,INDIRECT("Foreign!"&amp;AA$3&amp;":"&amp;AA$4),2,0),NA())</f>
        <v>127.4457</v>
      </c>
      <c r="AB510" s="17">
        <f ca="1">IFERROR(VLOOKUP($A510,INDIRECT("Foreign!"&amp;AB$3&amp;":"&amp;AB$4),2,0),NA())</f>
        <v>184.0847</v>
      </c>
      <c r="AC510" s="17">
        <f ca="1">IFERROR(VLOOKUP($A510,INDIRECT("Foreign!"&amp;AC$3&amp;":"&amp;AC$4),2,0),NA())</f>
        <v>189.66210000000001</v>
      </c>
      <c r="AD510" s="17">
        <f ca="1">IFERROR(VLOOKUP($A510,INDIRECT("Foreign!"&amp;AD$3&amp;":"&amp;AD$4),2,0),NA())</f>
        <v>186.8032</v>
      </c>
      <c r="AE510" s="17">
        <f ca="1">IFERROR(VLOOKUP($A510,INDIRECT("Foreign!"&amp;AE$3&amp;":"&amp;AE$4),2,0),NA())</f>
        <v>201.9905</v>
      </c>
      <c r="AF510" s="17">
        <f t="shared" ca="1" si="85"/>
        <v>238.51560000000001</v>
      </c>
      <c r="AG510" s="17">
        <f ca="1">IFERROR(VLOOKUP($A510,INDIRECT("Foreign!"&amp;AG$3&amp;":"&amp;AG$4),2,0),NA())</f>
        <v>167.31110000000001</v>
      </c>
      <c r="AH510" s="17">
        <f ca="1">IFERROR(VLOOKUP($A510,INDIRECT("Foreign!"&amp;AH$3&amp;":"&amp;AH$4),2,0),NA())</f>
        <v>192.6951</v>
      </c>
      <c r="AI510" s="17">
        <f ca="1">IFERROR(VLOOKUP($A510,INDIRECT("Foreign!"&amp;AI$3&amp;":"&amp;AI$4),2,0),NA())</f>
        <v>217.25219999999999</v>
      </c>
      <c r="AJ510" s="17">
        <f ca="1">IFERROR(VLOOKUP($A510,INDIRECT("Foreign!"&amp;AL$3&amp;":"&amp;AL$4),2,0),NA())</f>
        <v>321.27999999999997</v>
      </c>
      <c r="AK510" s="17">
        <f ca="1">IFERROR(VLOOKUP($A510,INDIRECT("Foreign!"&amp;AK$3&amp;":"&amp;AK$4),2,0),NA())</f>
        <v>235.5891</v>
      </c>
      <c r="AL510" s="17">
        <f ca="1">IFERROR(VLOOKUP($A510,INDIRECT("Foreign!"&amp;AL$3&amp;":"&amp;AL$4),2,0),NA())</f>
        <v>321.27999999999997</v>
      </c>
    </row>
    <row r="511" spans="1:38" s="50" customFormat="1" x14ac:dyDescent="0.35">
      <c r="A511" s="51">
        <v>44957</v>
      </c>
      <c r="B511" s="17">
        <f t="shared" ca="1" si="91"/>
        <v>354.25</v>
      </c>
      <c r="C511" s="17">
        <f t="shared" ca="1" si="91"/>
        <v>413.2</v>
      </c>
      <c r="D511" s="17">
        <f t="shared" ca="1" si="91"/>
        <v>453.65</v>
      </c>
      <c r="E511" s="17">
        <f t="shared" ca="1" si="91"/>
        <v>550.76</v>
      </c>
      <c r="F511" s="17">
        <f t="shared" ca="1" si="91"/>
        <v>271.60340000000002</v>
      </c>
      <c r="G511" s="17">
        <f t="shared" ca="1" si="91"/>
        <v>340.77</v>
      </c>
      <c r="H511" s="17">
        <f t="shared" ca="1" si="91"/>
        <v>376.19</v>
      </c>
      <c r="I511" s="17">
        <f t="shared" ca="1" si="91"/>
        <v>446.66</v>
      </c>
      <c r="J511" s="17">
        <f t="shared" ca="1" si="91"/>
        <v>588.16999999999996</v>
      </c>
      <c r="K511" s="17">
        <f t="shared" ca="1" si="91"/>
        <v>2955.31</v>
      </c>
      <c r="L511" s="17">
        <f t="shared" ca="1" si="91"/>
        <v>4161.7</v>
      </c>
      <c r="M511" s="17">
        <f t="shared" ca="1" si="91"/>
        <v>2269.2600000000002</v>
      </c>
      <c r="N511" s="17">
        <f t="shared" ca="1" si="91"/>
        <v>1977.1310000000001</v>
      </c>
      <c r="O511" s="17">
        <f t="shared" ca="1" si="91"/>
        <v>6356.58</v>
      </c>
      <c r="P511" s="17" t="e">
        <v>#N/A</v>
      </c>
      <c r="Q511" s="17">
        <f t="shared" ca="1" si="91"/>
        <v>1921.74</v>
      </c>
      <c r="R511" s="17">
        <f t="shared" ca="1" si="92"/>
        <v>3463.2</v>
      </c>
      <c r="S511" s="17">
        <f t="shared" ca="1" si="92"/>
        <v>1278.0309999999999</v>
      </c>
      <c r="T511" s="17">
        <f t="shared" ca="1" si="92"/>
        <v>2094.4499999999998</v>
      </c>
      <c r="U511" s="17">
        <f t="shared" ca="1" si="92"/>
        <v>301.87</v>
      </c>
      <c r="V511" s="17">
        <f t="shared" ca="1" si="92"/>
        <v>362.65</v>
      </c>
      <c r="W511" s="17">
        <f ca="1">IFERROR(VLOOKUP($A511,INDIRECT("Foreign!"&amp;W$3&amp;":"&amp;W$4),2,0),NA())</f>
        <v>232.36330000000001</v>
      </c>
      <c r="X511" s="17">
        <f ca="1">IFERROR(VLOOKUP($A511,INDIRECT("Foreign!"&amp;X$3&amp;":"&amp;X$4),2,0),NA())</f>
        <v>124.56359999999999</v>
      </c>
      <c r="Y511" s="17">
        <f ca="1">IFERROR(VLOOKUP($A511,INDIRECT("Foreign!"&amp;Y$3&amp;":"&amp;Y$4),2,0),NA())</f>
        <v>134.44</v>
      </c>
      <c r="Z511" s="17">
        <f ca="1">IFERROR(VLOOKUP($A511,INDIRECT("Foreign!"&amp;Z$3&amp;":"&amp;Z$4),2,0),NA())</f>
        <v>278.83999999999997</v>
      </c>
      <c r="AA511" s="17">
        <f ca="1">IFERROR(VLOOKUP($A511,INDIRECT("Foreign!"&amp;AA$3&amp;":"&amp;AA$4),2,0),NA())</f>
        <v>132.22290000000001</v>
      </c>
      <c r="AB511" s="17">
        <f ca="1">IFERROR(VLOOKUP($A511,INDIRECT("Foreign!"&amp;AB$3&amp;":"&amp;AB$4),2,0),NA())</f>
        <v>193.4323</v>
      </c>
      <c r="AC511" s="17">
        <f ca="1">IFERROR(VLOOKUP($A511,INDIRECT("Foreign!"&amp;AC$3&amp;":"&amp;AC$4),2,0),NA())</f>
        <v>192.87569999999999</v>
      </c>
      <c r="AD511" s="17">
        <f ca="1">IFERROR(VLOOKUP($A511,INDIRECT("Foreign!"&amp;AD$3&amp;":"&amp;AD$4),2,0),NA())</f>
        <v>191.67189999999999</v>
      </c>
      <c r="AE511" s="17">
        <f ca="1">IFERROR(VLOOKUP($A511,INDIRECT("Foreign!"&amp;AE$3&amp;":"&amp;AE$4),2,0),NA())</f>
        <v>206.49860000000001</v>
      </c>
      <c r="AF511" s="17">
        <f t="shared" ca="1" si="85"/>
        <v>245.3972</v>
      </c>
      <c r="AG511" s="17">
        <f ca="1">IFERROR(VLOOKUP($A511,INDIRECT("Foreign!"&amp;AG$3&amp;":"&amp;AG$4),2,0),NA())</f>
        <v>168.3064</v>
      </c>
      <c r="AH511" s="17">
        <f ca="1">IFERROR(VLOOKUP($A511,INDIRECT("Foreign!"&amp;AH$3&amp;":"&amp;AH$4),2,0),NA())</f>
        <v>195.51070000000001</v>
      </c>
      <c r="AI511" s="17">
        <f ca="1">IFERROR(VLOOKUP($A511,INDIRECT("Foreign!"&amp;AI$3&amp;":"&amp;AI$4),2,0),NA())</f>
        <v>222.17400000000001</v>
      </c>
      <c r="AJ511" s="17">
        <f ca="1">IFERROR(VLOOKUP($A511,INDIRECT("Foreign!"&amp;AL$3&amp;":"&amp;AL$4),2,0),NA())</f>
        <v>331.36</v>
      </c>
      <c r="AK511" s="17">
        <f ca="1">IFERROR(VLOOKUP($A511,INDIRECT("Foreign!"&amp;AK$3&amp;":"&amp;AK$4),2,0),NA())</f>
        <v>246.60230000000001</v>
      </c>
      <c r="AL511" s="17">
        <f ca="1">IFERROR(VLOOKUP($A511,INDIRECT("Foreign!"&amp;AL$3&amp;":"&amp;AL$4),2,0),NA())</f>
        <v>331.36</v>
      </c>
    </row>
    <row r="512" spans="1:38" s="50" customFormat="1" x14ac:dyDescent="0.35">
      <c r="A512" s="51">
        <v>44985</v>
      </c>
      <c r="B512" s="17">
        <f t="shared" ca="1" si="91"/>
        <v>345.68</v>
      </c>
      <c r="C512" s="17">
        <f t="shared" ca="1" si="91"/>
        <v>402.69</v>
      </c>
      <c r="D512" s="17">
        <f t="shared" ca="1" si="91"/>
        <v>439.96</v>
      </c>
      <c r="E512" s="17">
        <f t="shared" ca="1" si="91"/>
        <v>533.25</v>
      </c>
      <c r="F512" s="17">
        <f t="shared" ca="1" si="91"/>
        <v>269.5754</v>
      </c>
      <c r="G512" s="17">
        <f t="shared" ca="1" si="91"/>
        <v>334.32</v>
      </c>
      <c r="H512" s="17">
        <f t="shared" ca="1" si="91"/>
        <v>366.71</v>
      </c>
      <c r="I512" s="17">
        <f t="shared" ca="1" si="91"/>
        <v>433.28</v>
      </c>
      <c r="J512" s="17">
        <f t="shared" ca="1" si="91"/>
        <v>559.11</v>
      </c>
      <c r="K512" s="17">
        <f t="shared" ca="1" si="91"/>
        <v>2896.92</v>
      </c>
      <c r="L512" s="17">
        <f t="shared" ca="1" si="91"/>
        <v>3934.93</v>
      </c>
      <c r="M512" s="17">
        <f t="shared" ca="1" si="91"/>
        <v>2240.09</v>
      </c>
      <c r="N512" s="17">
        <f t="shared" ca="1" si="91"/>
        <v>1952.962</v>
      </c>
      <c r="O512" s="17">
        <f t="shared" ca="1" si="91"/>
        <v>6172.74</v>
      </c>
      <c r="P512" s="17" t="e">
        <v>#N/A</v>
      </c>
      <c r="Q512" s="17">
        <f t="shared" ca="1" si="91"/>
        <v>1888.08</v>
      </c>
      <c r="R512" s="17">
        <f t="shared" ca="1" si="92"/>
        <v>3298.92</v>
      </c>
      <c r="S512" s="17">
        <f t="shared" ca="1" si="92"/>
        <v>1249.1320000000001</v>
      </c>
      <c r="T512" s="17">
        <f t="shared" ca="1" si="92"/>
        <v>2039.15</v>
      </c>
      <c r="U512" s="17">
        <f t="shared" ca="1" si="92"/>
        <v>296.23</v>
      </c>
      <c r="V512" s="17">
        <f t="shared" ca="1" si="92"/>
        <v>359.57</v>
      </c>
      <c r="W512" s="17">
        <f ca="1">IFERROR(VLOOKUP($A512,INDIRECT("Foreign!"&amp;W$3&amp;":"&amp;W$4),2,0),NA())</f>
        <v>228.96209999999999</v>
      </c>
      <c r="X512" s="17">
        <f ca="1">IFERROR(VLOOKUP($A512,INDIRECT("Foreign!"&amp;X$3&amp;":"&amp;X$4),2,0),NA())</f>
        <v>122.46169999999999</v>
      </c>
      <c r="Y512" s="17">
        <f ca="1">IFERROR(VLOOKUP($A512,INDIRECT("Foreign!"&amp;Y$3&amp;":"&amp;Y$4),2,0),NA())</f>
        <v>129.41999999999999</v>
      </c>
      <c r="Z512" s="17">
        <f ca="1">IFERROR(VLOOKUP($A512,INDIRECT("Foreign!"&amp;Z$3&amp;":"&amp;Z$4),2,0),NA())</f>
        <v>271.27</v>
      </c>
      <c r="AA512" s="17">
        <f ca="1">IFERROR(VLOOKUP($A512,INDIRECT("Foreign!"&amp;AA$3&amp;":"&amp;AA$4),2,0),NA())</f>
        <v>127.9036</v>
      </c>
      <c r="AB512" s="17">
        <f ca="1">IFERROR(VLOOKUP($A512,INDIRECT("Foreign!"&amp;AB$3&amp;":"&amp;AB$4),2,0),NA())</f>
        <v>184.27889999999999</v>
      </c>
      <c r="AC512" s="17">
        <f ca="1">IFERROR(VLOOKUP($A512,INDIRECT("Foreign!"&amp;AC$3&amp;":"&amp;AC$4),2,0),NA())</f>
        <v>188.81950000000001</v>
      </c>
      <c r="AD512" s="17">
        <f ca="1">IFERROR(VLOOKUP($A512,INDIRECT("Foreign!"&amp;AD$3&amp;":"&amp;AD$4),2,0),NA())</f>
        <v>186.7741</v>
      </c>
      <c r="AE512" s="17">
        <f ca="1">IFERROR(VLOOKUP($A512,INDIRECT("Foreign!"&amp;AE$3&amp;":"&amp;AE$4),2,0),NA())</f>
        <v>202.66309999999999</v>
      </c>
      <c r="AF512" s="17">
        <f t="shared" ca="1" si="85"/>
        <v>241.9211</v>
      </c>
      <c r="AG512" s="17">
        <f ca="1">IFERROR(VLOOKUP($A512,INDIRECT("Foreign!"&amp;AG$3&amp;":"&amp;AG$4),2,0),NA())</f>
        <v>167.5686</v>
      </c>
      <c r="AH512" s="17">
        <f ca="1">IFERROR(VLOOKUP($A512,INDIRECT("Foreign!"&amp;AH$3&amp;":"&amp;AH$4),2,0),NA())</f>
        <v>193.1217</v>
      </c>
      <c r="AI512" s="17">
        <f ca="1">IFERROR(VLOOKUP($A512,INDIRECT("Foreign!"&amp;AI$3&amp;":"&amp;AI$4),2,0),NA())</f>
        <v>218.13640000000001</v>
      </c>
      <c r="AJ512" s="17">
        <f ca="1">IFERROR(VLOOKUP($A512,INDIRECT("Foreign!"&amp;AL$3&amp;":"&amp;AL$4),2,0),NA())</f>
        <v>331.05</v>
      </c>
      <c r="AK512" s="17">
        <f ca="1">IFERROR(VLOOKUP($A512,INDIRECT("Foreign!"&amp;AK$3&amp;":"&amp;AK$4),2,0),NA())</f>
        <v>235.66300000000001</v>
      </c>
      <c r="AL512" s="17">
        <f ca="1">IFERROR(VLOOKUP($A512,INDIRECT("Foreign!"&amp;AL$3&amp;":"&amp;AL$4),2,0),NA())</f>
        <v>331.05</v>
      </c>
    </row>
    <row r="513" spans="1:38" s="50" customFormat="1" x14ac:dyDescent="0.35">
      <c r="A513" s="51">
        <v>45016</v>
      </c>
      <c r="B513" s="17">
        <f t="shared" ca="1" si="91"/>
        <v>354.26</v>
      </c>
      <c r="C513" s="17">
        <f t="shared" ca="1" si="91"/>
        <v>413.66</v>
      </c>
      <c r="D513" s="17">
        <f t="shared" ca="1" si="91"/>
        <v>451.63</v>
      </c>
      <c r="E513" s="17">
        <f t="shared" ca="1" si="91"/>
        <v>547.78</v>
      </c>
      <c r="F513" s="17">
        <f t="shared" ca="1" si="91"/>
        <v>273.48039999999997</v>
      </c>
      <c r="G513" s="17">
        <f t="shared" ca="1" si="91"/>
        <v>341.91</v>
      </c>
      <c r="H513" s="17">
        <f t="shared" ca="1" si="91"/>
        <v>376.22</v>
      </c>
      <c r="I513" s="17">
        <f t="shared" ca="1" si="91"/>
        <v>443.6</v>
      </c>
      <c r="J513" s="17">
        <f t="shared" ca="1" si="91"/>
        <v>583.41999999999996</v>
      </c>
      <c r="K513" s="17">
        <f t="shared" ca="1" si="91"/>
        <v>2954.75</v>
      </c>
      <c r="L513" s="17">
        <f t="shared" ca="1" si="91"/>
        <v>4104.91</v>
      </c>
      <c r="M513" s="17">
        <f t="shared" ca="1" si="91"/>
        <v>2264.0300000000002</v>
      </c>
      <c r="N513" s="17">
        <f t="shared" ca="1" si="91"/>
        <v>1973.4290000000001</v>
      </c>
      <c r="O513" s="17">
        <f t="shared" ca="1" si="91"/>
        <v>6273.47</v>
      </c>
      <c r="P513" s="17" t="e">
        <v>#N/A</v>
      </c>
      <c r="Q513" s="17">
        <f t="shared" ca="1" si="91"/>
        <v>1934.36</v>
      </c>
      <c r="R513" s="17">
        <f t="shared" ca="1" si="92"/>
        <v>3455.29</v>
      </c>
      <c r="S513" s="17">
        <f t="shared" ca="1" si="92"/>
        <v>1276.848</v>
      </c>
      <c r="T513" s="17">
        <f t="shared" ca="1" si="92"/>
        <v>2078.87</v>
      </c>
      <c r="U513" s="17">
        <f t="shared" ca="1" si="92"/>
        <v>299.45</v>
      </c>
      <c r="V513" s="17">
        <f t="shared" ca="1" si="92"/>
        <v>364.24</v>
      </c>
      <c r="W513" s="17">
        <f ca="1">IFERROR(VLOOKUP($A513,INDIRECT("Foreign!"&amp;W$3&amp;":"&amp;W$4),2,0),NA())</f>
        <v>234.59110000000001</v>
      </c>
      <c r="X513" s="17">
        <f ca="1">IFERROR(VLOOKUP($A513,INDIRECT("Foreign!"&amp;X$3&amp;":"&amp;X$4),2,0),NA())</f>
        <v>124.5508</v>
      </c>
      <c r="Y513" s="17">
        <f ca="1">IFERROR(VLOOKUP($A513,INDIRECT("Foreign!"&amp;Y$3&amp;":"&amp;Y$4),2,0),NA())</f>
        <v>132.96</v>
      </c>
      <c r="Z513" s="17">
        <f ca="1">IFERROR(VLOOKUP($A513,INDIRECT("Foreign!"&amp;Z$3&amp;":"&amp;Z$4),2,0),NA())</f>
        <v>281.58</v>
      </c>
      <c r="AA513" s="17">
        <f ca="1">IFERROR(VLOOKUP($A513,INDIRECT("Foreign!"&amp;AA$3&amp;":"&amp;AA$4),2,0),NA())</f>
        <v>131.06960000000001</v>
      </c>
      <c r="AB513" s="17">
        <f ca="1">IFERROR(VLOOKUP($A513,INDIRECT("Foreign!"&amp;AB$3&amp;":"&amp;AB$4),2,0),NA())</f>
        <v>191.1311</v>
      </c>
      <c r="AC513" s="17">
        <f ca="1">IFERROR(VLOOKUP($A513,INDIRECT("Foreign!"&amp;AC$3&amp;":"&amp;AC$4),2,0),NA())</f>
        <v>192.44329999999999</v>
      </c>
      <c r="AD513" s="17">
        <f ca="1">IFERROR(VLOOKUP($A513,INDIRECT("Foreign!"&amp;AD$3&amp;":"&amp;AD$4),2,0),NA())</f>
        <v>191.22210000000001</v>
      </c>
      <c r="AE513" s="17">
        <f ca="1">IFERROR(VLOOKUP($A513,INDIRECT("Foreign!"&amp;AE$3&amp;":"&amp;AE$4),2,0),NA())</f>
        <v>206.26609999999999</v>
      </c>
      <c r="AF513" s="17">
        <f t="shared" ca="1" si="85"/>
        <v>245.64830000000001</v>
      </c>
      <c r="AG513" s="17">
        <f ca="1">IFERROR(VLOOKUP($A513,INDIRECT("Foreign!"&amp;AG$3&amp;":"&amp;AG$4),2,0),NA())</f>
        <v>168.74969999999999</v>
      </c>
      <c r="AH513" s="17">
        <f ca="1">IFERROR(VLOOKUP($A513,INDIRECT("Foreign!"&amp;AH$3&amp;":"&amp;AH$4),2,0),NA())</f>
        <v>195.6131</v>
      </c>
      <c r="AI513" s="17">
        <f ca="1">IFERROR(VLOOKUP($A513,INDIRECT("Foreign!"&amp;AI$3&amp;":"&amp;AI$4),2,0),NA())</f>
        <v>222.0677</v>
      </c>
      <c r="AJ513" s="17">
        <f ca="1">IFERROR(VLOOKUP($A513,INDIRECT("Foreign!"&amp;AL$3&amp;":"&amp;AL$4),2,0),NA())</f>
        <v>329.92</v>
      </c>
      <c r="AK513" s="17">
        <f ca="1">IFERROR(VLOOKUP($A513,INDIRECT("Foreign!"&amp;AK$3&amp;":"&amp;AK$4),2,0),NA())</f>
        <v>244.60599999999999</v>
      </c>
      <c r="AL513" s="17">
        <f ca="1">IFERROR(VLOOKUP($A513,INDIRECT("Foreign!"&amp;AL$3&amp;":"&amp;AL$4),2,0),NA())</f>
        <v>329.92</v>
      </c>
    </row>
    <row r="514" spans="1:38" s="50" customFormat="1" x14ac:dyDescent="0.35">
      <c r="A514" s="51">
        <v>45046</v>
      </c>
      <c r="B514" s="17">
        <f t="shared" ca="1" si="91"/>
        <v>356.17</v>
      </c>
      <c r="C514" s="17">
        <f t="shared" ca="1" si="91"/>
        <v>416.65</v>
      </c>
      <c r="D514" s="17">
        <f t="shared" ca="1" si="91"/>
        <v>455.23</v>
      </c>
      <c r="E514" s="17">
        <f t="shared" ca="1" si="91"/>
        <v>552.19000000000005</v>
      </c>
      <c r="F514" s="17">
        <f t="shared" ca="1" si="91"/>
        <v>274.41860000000003</v>
      </c>
      <c r="G514" s="17">
        <f t="shared" ca="1" si="91"/>
        <v>344.11</v>
      </c>
      <c r="H514" s="17">
        <f t="shared" ca="1" si="91"/>
        <v>378.48</v>
      </c>
      <c r="I514" s="17">
        <f t="shared" ca="1" si="91"/>
        <v>446.86</v>
      </c>
      <c r="J514" s="17">
        <f t="shared" ca="1" si="91"/>
        <v>587.54999999999995</v>
      </c>
      <c r="K514" s="17">
        <f t="shared" ca="1" si="91"/>
        <v>2977.59</v>
      </c>
      <c r="L514" s="17">
        <f t="shared" ca="1" si="91"/>
        <v>4135.75</v>
      </c>
      <c r="M514" s="17">
        <f t="shared" ca="1" si="91"/>
        <v>2286.64</v>
      </c>
      <c r="N514" s="17">
        <f t="shared" ca="1" si="91"/>
        <v>1993.405</v>
      </c>
      <c r="O514" s="17">
        <f t="shared" ca="1" si="91"/>
        <v>6312.09</v>
      </c>
      <c r="P514" s="17" t="e">
        <v>#N/A</v>
      </c>
      <c r="Q514" s="17">
        <f t="shared" ca="1" si="91"/>
        <v>1944.79</v>
      </c>
      <c r="R514" s="17">
        <f t="shared" ca="1" si="92"/>
        <v>3473.29</v>
      </c>
      <c r="S514" s="17">
        <f t="shared" ca="1" si="92"/>
        <v>1273.931</v>
      </c>
      <c r="T514" s="17">
        <f t="shared" ca="1" si="92"/>
        <v>2089.63</v>
      </c>
      <c r="U514" s="17">
        <f t="shared" ca="1" si="92"/>
        <v>302.02</v>
      </c>
      <c r="V514" s="17">
        <f t="shared" ca="1" si="92"/>
        <v>366.05</v>
      </c>
      <c r="W514" s="17" t="e">
        <f ca="1">IFERROR(VLOOKUP($A514,INDIRECT("Foreign!"&amp;W$3&amp;":"&amp;W$4),2,0),NA())</f>
        <v>#N/A</v>
      </c>
      <c r="X514" s="17" t="e">
        <f ca="1">IFERROR(VLOOKUP($A514,INDIRECT("Foreign!"&amp;X$3&amp;":"&amp;X$4),2,0),NA())</f>
        <v>#N/A</v>
      </c>
      <c r="Y514" s="17">
        <f ca="1">IFERROR(VLOOKUP($A514,INDIRECT("Foreign!"&amp;Y$3&amp;":"&amp;Y$4),2,0),NA())</f>
        <v>133.06</v>
      </c>
      <c r="Z514" s="17">
        <f ca="1">IFERROR(VLOOKUP($A514,INDIRECT("Foreign!"&amp;Z$3&amp;":"&amp;Z$4),2,0),NA())</f>
        <v>276.72000000000003</v>
      </c>
      <c r="AA514" s="17">
        <f ca="1">IFERROR(VLOOKUP($A514,INDIRECT("Foreign!"&amp;AA$3&amp;":"&amp;AA$4),2,0),NA())</f>
        <v>130.92519999999999</v>
      </c>
      <c r="AB514" s="17">
        <f ca="1">IFERROR(VLOOKUP($A514,INDIRECT("Foreign!"&amp;AB$3&amp;":"&amp;AB$4),2,0),NA())</f>
        <v>191.33359999999999</v>
      </c>
      <c r="AC514" s="17">
        <f ca="1">IFERROR(VLOOKUP($A514,INDIRECT("Foreign!"&amp;AC$3&amp;":"&amp;AC$4),2,0),NA())</f>
        <v>192.6429</v>
      </c>
      <c r="AD514" s="17">
        <f ca="1">IFERROR(VLOOKUP($A514,INDIRECT("Foreign!"&amp;AD$3&amp;":"&amp;AD$4),2,0),NA())</f>
        <v>190.25579999999999</v>
      </c>
      <c r="AE514" s="17">
        <f ca="1">IFERROR(VLOOKUP($A514,INDIRECT("Foreign!"&amp;AE$3&amp;":"&amp;AE$4),2,0),NA())</f>
        <v>206.9812</v>
      </c>
      <c r="AF514" s="17">
        <f t="shared" ca="1" si="85"/>
        <v>246.42830000000001</v>
      </c>
      <c r="AG514" s="17">
        <f ca="1">IFERROR(VLOOKUP($A514,INDIRECT("Foreign!"&amp;AG$3&amp;":"&amp;AG$4),2,0),NA())</f>
        <v>169.09950000000001</v>
      </c>
      <c r="AH514" s="17">
        <f ca="1">IFERROR(VLOOKUP($A514,INDIRECT("Foreign!"&amp;AH$3&amp;":"&amp;AH$4),2,0),NA())</f>
        <v>196.2347</v>
      </c>
      <c r="AI514" s="17">
        <f ca="1">IFERROR(VLOOKUP($A514,INDIRECT("Foreign!"&amp;AI$3&amp;":"&amp;AI$4),2,0),NA())</f>
        <v>222.82470000000001</v>
      </c>
      <c r="AJ514" s="17">
        <f ca="1">IFERROR(VLOOKUP($A514,INDIRECT("Foreign!"&amp;AL$3&amp;":"&amp;AL$4),2,0),NA())</f>
        <v>331.56</v>
      </c>
      <c r="AK514" s="17">
        <f ca="1">IFERROR(VLOOKUP($A514,INDIRECT("Foreign!"&amp;AK$3&amp;":"&amp;AK$4),2,0),NA())</f>
        <v>242.38820000000001</v>
      </c>
      <c r="AL514" s="17">
        <f ca="1">IFERROR(VLOOKUP($A514,INDIRECT("Foreign!"&amp;AL$3&amp;":"&amp;AL$4),2,0),NA())</f>
        <v>331.56</v>
      </c>
    </row>
    <row r="515" spans="1:38" s="50" customFormat="1" x14ac:dyDescent="0.35">
      <c r="A515" s="51">
        <v>45077</v>
      </c>
      <c r="B515" s="17">
        <f t="shared" ca="1" si="91"/>
        <v>352.71</v>
      </c>
      <c r="C515" s="17">
        <f t="shared" ca="1" si="91"/>
        <v>411.2</v>
      </c>
      <c r="D515" s="17">
        <f t="shared" ca="1" si="91"/>
        <v>448.8</v>
      </c>
      <c r="E515" s="17">
        <f t="shared" ca="1" si="91"/>
        <v>544.32000000000005</v>
      </c>
      <c r="F515" s="17">
        <f t="shared" ca="1" si="91"/>
        <v>273.59120000000001</v>
      </c>
      <c r="G515" s="17">
        <f t="shared" ca="1" si="91"/>
        <v>341.71</v>
      </c>
      <c r="H515" s="17">
        <f t="shared" ca="1" si="91"/>
        <v>375.08</v>
      </c>
      <c r="I515" s="17">
        <f t="shared" ca="1" si="91"/>
        <v>442.34</v>
      </c>
      <c r="J515" s="17">
        <f t="shared" ca="1" si="91"/>
        <v>571.59</v>
      </c>
      <c r="K515" s="17">
        <f t="shared" ca="1" si="91"/>
        <v>2954.93</v>
      </c>
      <c r="L515" s="17">
        <f t="shared" ca="1" si="91"/>
        <v>4020.88</v>
      </c>
      <c r="M515" s="17">
        <f t="shared" ca="1" si="91"/>
        <v>2265.69</v>
      </c>
      <c r="N515" s="17">
        <f t="shared" ca="1" si="91"/>
        <v>1975.798</v>
      </c>
      <c r="O515" s="17">
        <f t="shared" ca="1" si="91"/>
        <v>6196.33</v>
      </c>
      <c r="P515" s="17" t="e">
        <v>#N/A</v>
      </c>
      <c r="Q515" s="17">
        <f t="shared" ca="1" si="91"/>
        <v>1930.17</v>
      </c>
      <c r="R515" s="17">
        <f t="shared" ca="1" si="92"/>
        <v>3376.22</v>
      </c>
      <c r="S515" s="17">
        <f t="shared" ca="1" si="92"/>
        <v>1262.8910000000001</v>
      </c>
      <c r="T515" s="17">
        <f t="shared" ca="1" si="92"/>
        <v>2074.3200000000002</v>
      </c>
      <c r="U515" s="17">
        <f t="shared" ca="1" si="92"/>
        <v>300.19</v>
      </c>
      <c r="V515" s="17">
        <f t="shared" ca="1" si="92"/>
        <v>364.81</v>
      </c>
      <c r="W515" s="17">
        <f ca="1">IFERROR(VLOOKUP($A515,INDIRECT("Foreign!"&amp;W$3&amp;":"&amp;W$4),2,0),NA())</f>
        <v>234.768</v>
      </c>
      <c r="X515" s="17">
        <f ca="1">IFERROR(VLOOKUP($A515,INDIRECT("Foreign!"&amp;X$3&amp;":"&amp;X$4),2,0),NA())</f>
        <v>125.0513</v>
      </c>
      <c r="Y515" s="17">
        <f ca="1">IFERROR(VLOOKUP($A515,INDIRECT("Foreign!"&amp;Y$3&amp;":"&amp;Y$4),2,0),NA())</f>
        <v>131.35</v>
      </c>
      <c r="Z515" s="17">
        <f ca="1">IFERROR(VLOOKUP($A515,INDIRECT("Foreign!"&amp;Z$3&amp;":"&amp;Z$4),2,0),NA())</f>
        <v>267.3</v>
      </c>
      <c r="AA515" s="17">
        <f ca="1">IFERROR(VLOOKUP($A515,INDIRECT("Foreign!"&amp;AA$3&amp;":"&amp;AA$4),2,0),NA())</f>
        <v>129.21870000000001</v>
      </c>
      <c r="AB515" s="17">
        <f ca="1">IFERROR(VLOOKUP($A515,INDIRECT("Foreign!"&amp;AB$3&amp;":"&amp;AB$4),2,0),NA())</f>
        <v>187.96879999999999</v>
      </c>
      <c r="AC515" s="17">
        <f ca="1">IFERROR(VLOOKUP($A515,INDIRECT("Foreign!"&amp;AC$3&amp;":"&amp;AC$4),2,0),NA())</f>
        <v>193.27189999999999</v>
      </c>
      <c r="AD515" s="17">
        <f ca="1">IFERROR(VLOOKUP($A515,INDIRECT("Foreign!"&amp;AD$3&amp;":"&amp;AD$4),2,0),NA())</f>
        <v>189.70410000000001</v>
      </c>
      <c r="AE515" s="17">
        <f ca="1">IFERROR(VLOOKUP($A515,INDIRECT("Foreign!"&amp;AE$3&amp;":"&amp;AE$4),2,0),NA())</f>
        <v>207.43819999999999</v>
      </c>
      <c r="AF515" s="17">
        <f t="shared" ca="1" si="85"/>
        <v>247.5472</v>
      </c>
      <c r="AG515" s="17">
        <f ca="1">IFERROR(VLOOKUP($A515,INDIRECT("Foreign!"&amp;AG$3&amp;":"&amp;AG$4),2,0),NA())</f>
        <v>169.62180000000001</v>
      </c>
      <c r="AH515" s="17">
        <f ca="1">IFERROR(VLOOKUP($A515,INDIRECT("Foreign!"&amp;AH$3&amp;":"&amp;AH$4),2,0),NA())</f>
        <v>196.81010000000001</v>
      </c>
      <c r="AI515" s="17">
        <f ca="1">IFERROR(VLOOKUP($A515,INDIRECT("Foreign!"&amp;AI$3&amp;":"&amp;AI$4),2,0),NA())</f>
        <v>223.68719999999999</v>
      </c>
      <c r="AJ515" s="17">
        <f ca="1">IFERROR(VLOOKUP($A515,INDIRECT("Foreign!"&amp;AL$3&amp;":"&amp;AL$4),2,0),NA())</f>
        <v>333.9</v>
      </c>
      <c r="AK515" s="17">
        <f ca="1">IFERROR(VLOOKUP($A515,INDIRECT("Foreign!"&amp;AK$3&amp;":"&amp;AK$4),2,0),NA())</f>
        <v>240.96180000000001</v>
      </c>
      <c r="AL515" s="17">
        <f ca="1">IFERROR(VLOOKUP($A515,INDIRECT("Foreign!"&amp;AL$3&amp;":"&amp;AL$4),2,0),NA())</f>
        <v>333.9</v>
      </c>
    </row>
    <row r="516" spans="1:38" s="50" customFormat="1" x14ac:dyDescent="0.35">
      <c r="A516" s="51">
        <v>45107</v>
      </c>
      <c r="B516" s="17">
        <f t="shared" ca="1" si="91"/>
        <v>350.5</v>
      </c>
      <c r="C516" s="17">
        <f t="shared" ca="1" si="91"/>
        <v>410.94</v>
      </c>
      <c r="D516" s="17">
        <f t="shared" ca="1" si="91"/>
        <v>449.83</v>
      </c>
      <c r="E516" s="17">
        <f t="shared" ca="1" si="91"/>
        <v>547.61</v>
      </c>
      <c r="F516" s="17">
        <f t="shared" ca="1" si="91"/>
        <v>272.49459999999999</v>
      </c>
      <c r="G516" s="17">
        <f t="shared" ca="1" si="91"/>
        <v>338.72</v>
      </c>
      <c r="H516" s="17">
        <f t="shared" ca="1" si="91"/>
        <v>372.2</v>
      </c>
      <c r="I516" s="17">
        <f t="shared" ca="1" si="91"/>
        <v>440.16</v>
      </c>
      <c r="J516" s="17">
        <f t="shared" ca="1" si="91"/>
        <v>574.82000000000005</v>
      </c>
      <c r="K516" s="17">
        <f t="shared" ca="1" si="91"/>
        <v>2949.99</v>
      </c>
      <c r="L516" s="17">
        <f t="shared" ca="1" si="91"/>
        <v>4082.76</v>
      </c>
      <c r="M516" s="17">
        <f t="shared" ca="1" si="91"/>
        <v>2303.6</v>
      </c>
      <c r="N516" s="17">
        <f t="shared" ca="1" si="91"/>
        <v>2008.24</v>
      </c>
      <c r="O516" s="17">
        <f t="shared" ca="1" si="91"/>
        <v>6363.41</v>
      </c>
      <c r="P516" s="17" t="e">
        <v>#N/A</v>
      </c>
      <c r="Q516" s="17">
        <f t="shared" ca="1" si="91"/>
        <v>1912.16</v>
      </c>
      <c r="R516" s="17">
        <f t="shared" ca="1" si="92"/>
        <v>3375.66</v>
      </c>
      <c r="S516" s="17">
        <f t="shared" ca="1" si="92"/>
        <v>1275.5419999999999</v>
      </c>
      <c r="T516" s="17">
        <f t="shared" ca="1" si="92"/>
        <v>2065.4699999999998</v>
      </c>
      <c r="U516" s="17">
        <f t="shared" ca="1" si="92"/>
        <v>297.64</v>
      </c>
      <c r="V516" s="17">
        <f t="shared" ca="1" si="92"/>
        <v>363.81</v>
      </c>
      <c r="W516" s="17">
        <f ca="1">IFERROR(VLOOKUP($A516,INDIRECT("Foreign!"&amp;W$3&amp;":"&amp;W$4),2,0),NA())</f>
        <v>234.8554</v>
      </c>
      <c r="X516" s="17">
        <f ca="1">IFERROR(VLOOKUP($A516,INDIRECT("Foreign!"&amp;X$3&amp;":"&amp;X$4),2,0),NA())</f>
        <v>124.8622</v>
      </c>
      <c r="Y516" s="17">
        <f ca="1">IFERROR(VLOOKUP($A516,INDIRECT("Foreign!"&amp;Y$3&amp;":"&amp;Y$4),2,0),NA())</f>
        <v>131</v>
      </c>
      <c r="Z516" s="17">
        <f ca="1">IFERROR(VLOOKUP($A516,INDIRECT("Foreign!"&amp;Z$3&amp;":"&amp;Z$4),2,0),NA())</f>
        <v>281.25</v>
      </c>
      <c r="AA516" s="17">
        <f ca="1">IFERROR(VLOOKUP($A516,INDIRECT("Foreign!"&amp;AA$3&amp;":"&amp;AA$4),2,0),NA())</f>
        <v>129.27070000000001</v>
      </c>
      <c r="AB516" s="17">
        <f ca="1">IFERROR(VLOOKUP($A516,INDIRECT("Foreign!"&amp;AB$3&amp;":"&amp;AB$4),2,0),NA())</f>
        <v>188.54259999999999</v>
      </c>
      <c r="AC516" s="17">
        <f ca="1">IFERROR(VLOOKUP($A516,INDIRECT("Foreign!"&amp;AC$3&amp;":"&amp;AC$4),2,0),NA())</f>
        <v>192.095</v>
      </c>
      <c r="AD516" s="17">
        <f ca="1">IFERROR(VLOOKUP($A516,INDIRECT("Foreign!"&amp;AD$3&amp;":"&amp;AD$4),2,0),NA())</f>
        <v>189.01480000000001</v>
      </c>
      <c r="AE516" s="17">
        <f ca="1">IFERROR(VLOOKUP($A516,INDIRECT("Foreign!"&amp;AE$3&amp;":"&amp;AE$4),2,0),NA())</f>
        <v>206.8604</v>
      </c>
      <c r="AF516" s="17">
        <f t="shared" ca="1" si="85"/>
        <v>247.67670000000001</v>
      </c>
      <c r="AG516" s="17">
        <f ca="1">IFERROR(VLOOKUP($A516,INDIRECT("Foreign!"&amp;AG$3&amp;":"&amp;AG$4),2,0),NA())</f>
        <v>168.76499999999999</v>
      </c>
      <c r="AH516" s="17">
        <f ca="1">IFERROR(VLOOKUP($A516,INDIRECT("Foreign!"&amp;AH$3&amp;":"&amp;AH$4),2,0),NA())</f>
        <v>195.01169999999999</v>
      </c>
      <c r="AI516" s="17">
        <f ca="1">IFERROR(VLOOKUP($A516,INDIRECT("Foreign!"&amp;AI$3&amp;":"&amp;AI$4),2,0),NA())</f>
        <v>221.80520000000001</v>
      </c>
      <c r="AJ516" s="17">
        <f ca="1">IFERROR(VLOOKUP($A516,INDIRECT("Foreign!"&amp;AL$3&amp;":"&amp;AL$4),2,0),NA())</f>
        <v>335.54</v>
      </c>
      <c r="AK516" s="17">
        <f ca="1">IFERROR(VLOOKUP($A516,INDIRECT("Foreign!"&amp;AK$3&amp;":"&amp;AK$4),2,0),NA())</f>
        <v>243.1934</v>
      </c>
      <c r="AL516" s="17">
        <f ca="1">IFERROR(VLOOKUP($A516,INDIRECT("Foreign!"&amp;AL$3&amp;":"&amp;AL$4),2,0),NA())</f>
        <v>335.54</v>
      </c>
    </row>
    <row r="517" spans="1:38" s="50" customFormat="1" x14ac:dyDescent="0.35">
      <c r="A517" s="51">
        <v>45138</v>
      </c>
      <c r="B517" s="17">
        <f t="shared" ca="1" si="91"/>
        <v>349.73</v>
      </c>
      <c r="C517" s="17">
        <f t="shared" ca="1" si="91"/>
        <v>410.69</v>
      </c>
      <c r="D517" s="17">
        <f t="shared" ca="1" si="91"/>
        <v>450.97</v>
      </c>
      <c r="E517" s="17">
        <f t="shared" ca="1" si="91"/>
        <v>550.32000000000005</v>
      </c>
      <c r="F517" s="17">
        <f t="shared" ca="1" si="91"/>
        <v>273.65789999999998</v>
      </c>
      <c r="G517" s="17">
        <f t="shared" ca="1" si="91"/>
        <v>339.83</v>
      </c>
      <c r="H517" s="17">
        <f t="shared" ca="1" si="91"/>
        <v>372.61</v>
      </c>
      <c r="I517" s="17">
        <f t="shared" ca="1" si="91"/>
        <v>439.62</v>
      </c>
      <c r="J517" s="17">
        <f t="shared" ca="1" si="91"/>
        <v>569.19000000000005</v>
      </c>
      <c r="K517" s="17">
        <f t="shared" ca="1" si="91"/>
        <v>2967.47</v>
      </c>
      <c r="L517" s="17">
        <f t="shared" ca="1" si="91"/>
        <v>4077.42</v>
      </c>
      <c r="M517" s="17">
        <f t="shared" ca="1" si="91"/>
        <v>2335.38</v>
      </c>
      <c r="N517" s="17">
        <f t="shared" ca="1" si="91"/>
        <v>2036.0640000000001</v>
      </c>
      <c r="O517" s="17">
        <f t="shared" ca="1" si="91"/>
        <v>6437.73</v>
      </c>
      <c r="P517" s="17" t="e">
        <v>#N/A</v>
      </c>
      <c r="Q517" s="17">
        <f t="shared" ca="1" si="91"/>
        <v>1914.16</v>
      </c>
      <c r="R517" s="17">
        <f t="shared" ca="1" si="92"/>
        <v>3302.48</v>
      </c>
      <c r="S517" s="17">
        <f t="shared" ca="1" si="92"/>
        <v>1280.588</v>
      </c>
      <c r="T517" s="17">
        <f t="shared" ca="1" si="92"/>
        <v>2063.9299999999998</v>
      </c>
      <c r="U517" s="17">
        <f t="shared" ca="1" si="92"/>
        <v>298.29000000000002</v>
      </c>
      <c r="V517" s="17">
        <f t="shared" ca="1" si="92"/>
        <v>365.34</v>
      </c>
      <c r="W517" s="17">
        <f ca="1">IFERROR(VLOOKUP($A517,INDIRECT("Foreign!"&amp;W$3&amp;":"&amp;W$4),2,0),NA())</f>
        <v>235.083</v>
      </c>
      <c r="X517" s="17">
        <f ca="1">IFERROR(VLOOKUP($A517,INDIRECT("Foreign!"&amp;X$3&amp;":"&amp;X$4),2,0),NA())</f>
        <v>125.73090000000001</v>
      </c>
      <c r="Y517" s="17">
        <f ca="1">IFERROR(VLOOKUP($A517,INDIRECT("Foreign!"&amp;Y$3&amp;":"&amp;Y$4),2,0),NA())</f>
        <v>134.07</v>
      </c>
      <c r="Z517" s="17">
        <f ca="1">IFERROR(VLOOKUP($A517,INDIRECT("Foreign!"&amp;Z$3&amp;":"&amp;Z$4),2,0),NA())</f>
        <v>291.17</v>
      </c>
      <c r="AA517" s="17">
        <f ca="1">IFERROR(VLOOKUP($A517,INDIRECT("Foreign!"&amp;AA$3&amp;":"&amp;AA$4),2,0),NA())</f>
        <v>132.10990000000001</v>
      </c>
      <c r="AB517" s="17">
        <f ca="1">IFERROR(VLOOKUP($A517,INDIRECT("Foreign!"&amp;AB$3&amp;":"&amp;AB$4),2,0),NA())</f>
        <v>194.32259999999999</v>
      </c>
      <c r="AC517" s="17">
        <f ca="1">IFERROR(VLOOKUP($A517,INDIRECT("Foreign!"&amp;AC$3&amp;":"&amp;AC$4),2,0),NA())</f>
        <v>192.5872</v>
      </c>
      <c r="AD517" s="17">
        <f ca="1">IFERROR(VLOOKUP($A517,INDIRECT("Foreign!"&amp;AD$3&amp;":"&amp;AD$4),2,0),NA())</f>
        <v>189.4153</v>
      </c>
      <c r="AE517" s="17">
        <f ca="1">IFERROR(VLOOKUP($A517,INDIRECT("Foreign!"&amp;AE$3&amp;":"&amp;AE$4),2,0),NA())</f>
        <v>208.21279999999999</v>
      </c>
      <c r="AF517" s="17">
        <f t="shared" ca="1" si="85"/>
        <v>249.65350000000001</v>
      </c>
      <c r="AG517" s="17">
        <f ca="1">IFERROR(VLOOKUP($A517,INDIRECT("Foreign!"&amp;AG$3&amp;":"&amp;AG$4),2,0),NA())</f>
        <v>170.02969999999999</v>
      </c>
      <c r="AH517" s="17">
        <f ca="1">IFERROR(VLOOKUP($A517,INDIRECT("Foreign!"&amp;AH$3&amp;":"&amp;AH$4),2,0),NA())</f>
        <v>196.9162</v>
      </c>
      <c r="AI517" s="17">
        <f ca="1">IFERROR(VLOOKUP($A517,INDIRECT("Foreign!"&amp;AI$3&amp;":"&amp;AI$4),2,0),NA())</f>
        <v>223.6892</v>
      </c>
      <c r="AJ517" s="17">
        <f ca="1">IFERROR(VLOOKUP($A517,INDIRECT("Foreign!"&amp;AL$3&amp;":"&amp;AL$4),2,0),NA())</f>
        <v>339.31</v>
      </c>
      <c r="AK517" s="17">
        <f ca="1">IFERROR(VLOOKUP($A517,INDIRECT("Foreign!"&amp;AK$3&amp;":"&amp;AK$4),2,0),NA())</f>
        <v>241.4914</v>
      </c>
      <c r="AL517" s="17">
        <f ca="1">IFERROR(VLOOKUP($A517,INDIRECT("Foreign!"&amp;AL$3&amp;":"&amp;AL$4),2,0),NA())</f>
        <v>339.31</v>
      </c>
    </row>
    <row r="518" spans="1:38" s="50" customFormat="1" x14ac:dyDescent="0.35">
      <c r="A518" s="51">
        <v>45169</v>
      </c>
      <c r="B518" s="17">
        <f t="shared" ref="B518:Q534" ca="1" si="93">IFERROR(VLOOKUP($A518,INDIRECT("US!"&amp;B$3&amp;":"&amp;B$4),2,0),NA())</f>
        <v>347.64</v>
      </c>
      <c r="C518" s="17">
        <f t="shared" ca="1" si="93"/>
        <v>408.28</v>
      </c>
      <c r="D518" s="17">
        <f t="shared" ca="1" si="93"/>
        <v>447.44</v>
      </c>
      <c r="E518" s="17">
        <f t="shared" ca="1" si="93"/>
        <v>546.16</v>
      </c>
      <c r="F518" s="17">
        <f t="shared" ca="1" si="93"/>
        <v>274.66609999999997</v>
      </c>
      <c r="G518" s="17">
        <f t="shared" ca="1" si="93"/>
        <v>339.9</v>
      </c>
      <c r="H518" s="17">
        <f t="shared" ca="1" si="93"/>
        <v>371.26</v>
      </c>
      <c r="I518" s="17">
        <f t="shared" ca="1" si="93"/>
        <v>435.73</v>
      </c>
      <c r="J518" s="17">
        <f t="shared" ca="1" si="93"/>
        <v>556.95000000000005</v>
      </c>
      <c r="K518" s="17">
        <f t="shared" ca="1" si="93"/>
        <v>2962.23</v>
      </c>
      <c r="L518" s="17">
        <f t="shared" ca="1" si="93"/>
        <v>3997.94</v>
      </c>
      <c r="M518" s="17">
        <f t="shared" ca="1" si="93"/>
        <v>2341.85</v>
      </c>
      <c r="N518" s="17">
        <f t="shared" ca="1" si="93"/>
        <v>2041.845</v>
      </c>
      <c r="O518" s="17">
        <f t="shared" ca="1" si="93"/>
        <v>6438.8</v>
      </c>
      <c r="P518" s="17" t="e">
        <v>#N/A</v>
      </c>
      <c r="Q518" s="17">
        <f t="shared" ca="1" si="93"/>
        <v>1915.07</v>
      </c>
      <c r="R518" s="17">
        <f t="shared" ca="1" si="92"/>
        <v>3210.4</v>
      </c>
      <c r="S518" s="17">
        <f t="shared" ca="1" si="92"/>
        <v>1262.152</v>
      </c>
      <c r="T518" s="17">
        <f t="shared" ca="1" si="92"/>
        <v>2046.95</v>
      </c>
      <c r="U518" s="17">
        <f t="shared" ca="1" si="92"/>
        <v>298.14</v>
      </c>
      <c r="V518" s="17">
        <f t="shared" ca="1" si="92"/>
        <v>366.3</v>
      </c>
      <c r="W518" s="17">
        <f ca="1">IFERROR(VLOOKUP($A518,INDIRECT("Foreign!"&amp;W$3&amp;":"&amp;W$4),2,0),NA())</f>
        <v>235.4136</v>
      </c>
      <c r="X518" s="17">
        <f ca="1">IFERROR(VLOOKUP($A518,INDIRECT("Foreign!"&amp;X$3&amp;":"&amp;X$4),2,0),NA())</f>
        <v>125.6686</v>
      </c>
      <c r="Y518" s="17">
        <f ca="1">IFERROR(VLOOKUP($A518,INDIRECT("Foreign!"&amp;Y$3&amp;":"&amp;Y$4),2,0),NA())</f>
        <v>131.57</v>
      </c>
      <c r="Z518" s="17">
        <f ca="1">IFERROR(VLOOKUP($A518,INDIRECT("Foreign!"&amp;Z$3&amp;":"&amp;Z$4),2,0),NA())</f>
        <v>278.94</v>
      </c>
      <c r="AA518" s="17">
        <f ca="1">IFERROR(VLOOKUP($A518,INDIRECT("Foreign!"&amp;AA$3&amp;":"&amp;AA$4),2,0),NA())</f>
        <v>129.4051</v>
      </c>
      <c r="AB518" s="17">
        <f ca="1">IFERROR(VLOOKUP($A518,INDIRECT("Foreign!"&amp;AB$3&amp;":"&amp;AB$4),2,0),NA())</f>
        <v>190.4221</v>
      </c>
      <c r="AC518" s="17">
        <f ca="1">IFERROR(VLOOKUP($A518,INDIRECT("Foreign!"&amp;AC$3&amp;":"&amp;AC$4),2,0),NA())</f>
        <v>192.94990000000001</v>
      </c>
      <c r="AD518" s="17">
        <f ca="1">IFERROR(VLOOKUP($A518,INDIRECT("Foreign!"&amp;AD$3&amp;":"&amp;AD$4),2,0),NA())</f>
        <v>189.5925</v>
      </c>
      <c r="AE518" s="17">
        <f ca="1">IFERROR(VLOOKUP($A518,INDIRECT("Foreign!"&amp;AE$3&amp;":"&amp;AE$4),2,0),NA())</f>
        <v>208.51509999999999</v>
      </c>
      <c r="AF518" s="17">
        <f t="shared" ca="1" si="85"/>
        <v>250.06319999999999</v>
      </c>
      <c r="AG518" s="17">
        <f ca="1">IFERROR(VLOOKUP($A518,INDIRECT("Foreign!"&amp;AG$3&amp;":"&amp;AG$4),2,0),NA())</f>
        <v>170.55950000000001</v>
      </c>
      <c r="AH518" s="17">
        <f ca="1">IFERROR(VLOOKUP($A518,INDIRECT("Foreign!"&amp;AH$3&amp;":"&amp;AH$4),2,0),NA())</f>
        <v>197.54810000000001</v>
      </c>
      <c r="AI518" s="17">
        <f ca="1">IFERROR(VLOOKUP($A518,INDIRECT("Foreign!"&amp;AI$3&amp;":"&amp;AI$4),2,0),NA())</f>
        <v>224.3057</v>
      </c>
      <c r="AJ518" s="17">
        <f ca="1">IFERROR(VLOOKUP($A518,INDIRECT("Foreign!"&amp;AL$3&amp;":"&amp;AL$4),2,0),NA())</f>
        <v>340.37</v>
      </c>
      <c r="AK518" s="17">
        <f ca="1">IFERROR(VLOOKUP($A518,INDIRECT("Foreign!"&amp;AK$3&amp;":"&amp;AK$4),2,0),NA())</f>
        <v>240.64490000000001</v>
      </c>
      <c r="AL518" s="17">
        <f ca="1">IFERROR(VLOOKUP($A518,INDIRECT("Foreign!"&amp;AL$3&amp;":"&amp;AL$4),2,0),NA())</f>
        <v>340.37</v>
      </c>
    </row>
    <row r="519" spans="1:38" s="50" customFormat="1" x14ac:dyDescent="0.35">
      <c r="A519" s="51">
        <v>45199</v>
      </c>
      <c r="B519" s="17">
        <f t="shared" ca="1" si="93"/>
        <v>343.49</v>
      </c>
      <c r="C519" s="17">
        <f t="shared" ca="1" si="93"/>
        <v>397.79</v>
      </c>
      <c r="D519" s="17">
        <f t="shared" ca="1" si="93"/>
        <v>435.26</v>
      </c>
      <c r="E519" s="17">
        <f t="shared" ca="1" si="93"/>
        <v>531.80999999999995</v>
      </c>
      <c r="F519" s="17">
        <f t="shared" ca="1" si="93"/>
        <v>274.50080000000003</v>
      </c>
      <c r="G519" s="17">
        <f t="shared" ca="1" si="93"/>
        <v>336.52</v>
      </c>
      <c r="H519" s="17">
        <f t="shared" ca="1" si="93"/>
        <v>363.66</v>
      </c>
      <c r="I519" s="17">
        <f t="shared" ca="1" si="93"/>
        <v>421.33</v>
      </c>
      <c r="J519" s="17">
        <f t="shared" ca="1" si="93"/>
        <v>525.04999999999995</v>
      </c>
      <c r="K519" s="17">
        <f t="shared" ca="1" si="93"/>
        <v>2921.6</v>
      </c>
      <c r="L519" s="17">
        <f t="shared" ca="1" si="93"/>
        <v>3787.56</v>
      </c>
      <c r="M519" s="17">
        <f t="shared" ca="1" si="93"/>
        <v>2314.15</v>
      </c>
      <c r="N519" s="17">
        <f t="shared" ca="1" si="93"/>
        <v>2018.537</v>
      </c>
      <c r="O519" s="17">
        <f t="shared" ca="1" si="93"/>
        <v>6260.7</v>
      </c>
      <c r="P519" s="17" t="e">
        <v>#N/A</v>
      </c>
      <c r="Q519" s="17">
        <f t="shared" ca="1" si="93"/>
        <v>1896.66</v>
      </c>
      <c r="R519" s="17">
        <f t="shared" ca="1" si="92"/>
        <v>2976.22</v>
      </c>
      <c r="S519" s="17">
        <f t="shared" ca="1" si="92"/>
        <v>1225.1600000000001</v>
      </c>
      <c r="T519" s="17">
        <f t="shared" ca="1" si="92"/>
        <v>1981.73</v>
      </c>
      <c r="U519" s="17">
        <f t="shared" ca="1" si="92"/>
        <v>294.60000000000002</v>
      </c>
      <c r="V519" s="17">
        <f t="shared" ca="1" si="92"/>
        <v>364.71</v>
      </c>
      <c r="W519" s="17">
        <f ca="1">IFERROR(VLOOKUP($A519,INDIRECT("Foreign!"&amp;W$3&amp;":"&amp;W$4),2,0),NA())</f>
        <v>231.84569999999999</v>
      </c>
      <c r="X519" s="17">
        <f ca="1">IFERROR(VLOOKUP($A519,INDIRECT("Foreign!"&amp;X$3&amp;":"&amp;X$4),2,0),NA())</f>
        <v>124.03789999999999</v>
      </c>
      <c r="Y519" s="17">
        <f ca="1">IFERROR(VLOOKUP($A519,INDIRECT("Foreign!"&amp;Y$3&amp;":"&amp;Y$4),2,0),NA())</f>
        <v>128.93</v>
      </c>
      <c r="Z519" s="17">
        <f ca="1">IFERROR(VLOOKUP($A519,INDIRECT("Foreign!"&amp;Z$3&amp;":"&amp;Z$4),2,0),NA())</f>
        <v>271.77999999999997</v>
      </c>
      <c r="AA519" s="17">
        <f ca="1">IFERROR(VLOOKUP($A519,INDIRECT("Foreign!"&amp;AA$3&amp;":"&amp;AA$4),2,0),NA())</f>
        <v>127.33280000000001</v>
      </c>
      <c r="AB519" s="17">
        <f ca="1">IFERROR(VLOOKUP($A519,INDIRECT("Foreign!"&amp;AB$3&amp;":"&amp;AB$4),2,0),NA())</f>
        <v>184.20359999999999</v>
      </c>
      <c r="AC519" s="17">
        <f ca="1">IFERROR(VLOOKUP($A519,INDIRECT("Foreign!"&amp;AC$3&amp;":"&amp;AC$4),2,0),NA())</f>
        <v>189.6155</v>
      </c>
      <c r="AD519" s="17">
        <f ca="1">IFERROR(VLOOKUP($A519,INDIRECT("Foreign!"&amp;AD$3&amp;":"&amp;AD$4),2,0),NA())</f>
        <v>185.19589999999999</v>
      </c>
      <c r="AE519" s="17">
        <f ca="1">IFERROR(VLOOKUP($A519,INDIRECT("Foreign!"&amp;AE$3&amp;":"&amp;AE$4),2,0),NA())</f>
        <v>205.03110000000001</v>
      </c>
      <c r="AF519" s="17">
        <f t="shared" ref="AF519:AF540" ca="1" si="94">IFERROR(VLOOKUP($A519,INDIRECT("Foreign!"&amp;AF$3&amp;":"&amp;AF$4),2,0),NA())</f>
        <v>245.12880000000001</v>
      </c>
      <c r="AG519" s="17">
        <f ca="1">IFERROR(VLOOKUP($A519,INDIRECT("Foreign!"&amp;AG$3&amp;":"&amp;AG$4),2,0),NA())</f>
        <v>170.3219</v>
      </c>
      <c r="AH519" s="17">
        <f ca="1">IFERROR(VLOOKUP($A519,INDIRECT("Foreign!"&amp;AH$3&amp;":"&amp;AH$4),2,0),NA())</f>
        <v>196.21279999999999</v>
      </c>
      <c r="AI519" s="17">
        <f ca="1">IFERROR(VLOOKUP($A519,INDIRECT("Foreign!"&amp;AI$3&amp;":"&amp;AI$4),2,0),NA())</f>
        <v>221.0763</v>
      </c>
      <c r="AJ519" s="17">
        <f ca="1">IFERROR(VLOOKUP($A519,INDIRECT("Foreign!"&amp;AL$3&amp;":"&amp;AL$4),2,0),NA())</f>
        <v>341.51</v>
      </c>
      <c r="AK519" s="17">
        <f ca="1">IFERROR(VLOOKUP($A519,INDIRECT("Foreign!"&amp;AK$3&amp;":"&amp;AK$4),2,0),NA())</f>
        <v>228.02250000000001</v>
      </c>
      <c r="AL519" s="17">
        <f ca="1">IFERROR(VLOOKUP($A519,INDIRECT("Foreign!"&amp;AL$3&amp;":"&amp;AL$4),2,0),NA())</f>
        <v>341.51</v>
      </c>
    </row>
    <row r="520" spans="1:38" s="50" customFormat="1" x14ac:dyDescent="0.35">
      <c r="A520" s="51">
        <v>45230</v>
      </c>
      <c r="B520" s="17">
        <f t="shared" ca="1" si="93"/>
        <v>341.19</v>
      </c>
      <c r="C520" s="17">
        <f t="shared" ca="1" si="93"/>
        <v>391.7</v>
      </c>
      <c r="D520" s="17">
        <f t="shared" ca="1" si="93"/>
        <v>427.19</v>
      </c>
      <c r="E520" s="17">
        <f t="shared" ca="1" si="93"/>
        <v>521.86</v>
      </c>
      <c r="F520" s="17">
        <f t="shared" ca="1" si="93"/>
        <v>275.3802</v>
      </c>
      <c r="G520" s="17">
        <f t="shared" ca="1" si="93"/>
        <v>335.33</v>
      </c>
      <c r="H520" s="17">
        <f t="shared" ca="1" si="93"/>
        <v>359.59</v>
      </c>
      <c r="I520" s="17">
        <f t="shared" ca="1" si="93"/>
        <v>412.54</v>
      </c>
      <c r="J520" s="17">
        <f t="shared" ca="1" si="93"/>
        <v>504.09</v>
      </c>
      <c r="K520" s="17">
        <f t="shared" ca="1" si="93"/>
        <v>2899.62</v>
      </c>
      <c r="L520" s="17">
        <f t="shared" ca="1" si="93"/>
        <v>3628.5</v>
      </c>
      <c r="M520" s="17">
        <f t="shared" ca="1" si="93"/>
        <v>2287.1999999999998</v>
      </c>
      <c r="N520" s="17">
        <f t="shared" ca="1" si="93"/>
        <v>1995.7539999999999</v>
      </c>
      <c r="O520" s="17">
        <f t="shared" ca="1" si="93"/>
        <v>6099.76</v>
      </c>
      <c r="P520" s="17" t="e">
        <v>#N/A</v>
      </c>
      <c r="Q520" s="17">
        <f t="shared" ca="1" si="93"/>
        <v>1890.14</v>
      </c>
      <c r="R520" s="17">
        <f t="shared" ca="1" si="92"/>
        <v>2829.35</v>
      </c>
      <c r="S520" s="17">
        <f t="shared" ca="1" si="92"/>
        <v>1214.7339999999999</v>
      </c>
      <c r="T520" s="17">
        <f t="shared" ca="1" si="92"/>
        <v>1940.79</v>
      </c>
      <c r="U520" s="17">
        <f t="shared" ca="1" si="92"/>
        <v>291.99</v>
      </c>
      <c r="V520" s="17">
        <f t="shared" ca="1" si="92"/>
        <v>364.11</v>
      </c>
      <c r="W520" s="17">
        <f ca="1">IFERROR(VLOOKUP($A520,INDIRECT("Foreign!"&amp;W$3&amp;":"&amp;W$4),2,0),NA())</f>
        <v>231.34909999999999</v>
      </c>
      <c r="X520" s="17">
        <f ca="1">IFERROR(VLOOKUP($A520,INDIRECT("Foreign!"&amp;X$3&amp;":"&amp;X$4),2,0),NA())</f>
        <v>123.6302</v>
      </c>
      <c r="Y520" s="17">
        <f ca="1">IFERROR(VLOOKUP($A520,INDIRECT("Foreign!"&amp;Y$3&amp;":"&amp;Y$4),2,0),NA())</f>
        <v>127.93</v>
      </c>
      <c r="Z520" s="17">
        <f ca="1">IFERROR(VLOOKUP($A520,INDIRECT("Foreign!"&amp;Z$3&amp;":"&amp;Z$4),2,0),NA())</f>
        <v>271.19</v>
      </c>
      <c r="AA520" s="17">
        <f ca="1">IFERROR(VLOOKUP($A520,INDIRECT("Foreign!"&amp;AA$3&amp;":"&amp;AA$4),2,0),NA())</f>
        <v>126.7702</v>
      </c>
      <c r="AB520" s="17">
        <f ca="1">IFERROR(VLOOKUP($A520,INDIRECT("Foreign!"&amp;AB$3&amp;":"&amp;AB$4),2,0),NA())</f>
        <v>181.34460000000001</v>
      </c>
      <c r="AC520" s="17">
        <f ca="1">IFERROR(VLOOKUP($A520,INDIRECT("Foreign!"&amp;AC$3&amp;":"&amp;AC$4),2,0),NA())</f>
        <v>190.06540000000001</v>
      </c>
      <c r="AD520" s="17">
        <f ca="1">IFERROR(VLOOKUP($A520,INDIRECT("Foreign!"&amp;AD$3&amp;":"&amp;AD$4),2,0),NA())</f>
        <v>185.09469999999999</v>
      </c>
      <c r="AE520" s="17">
        <f ca="1">IFERROR(VLOOKUP($A520,INDIRECT("Foreign!"&amp;AE$3&amp;":"&amp;AE$4),2,0),NA())</f>
        <v>206.18170000000001</v>
      </c>
      <c r="AF520" s="17">
        <f t="shared" ca="1" si="94"/>
        <v>246.21289999999999</v>
      </c>
      <c r="AG520" s="17">
        <f ca="1">IFERROR(VLOOKUP($A520,INDIRECT("Foreign!"&amp;AG$3&amp;":"&amp;AG$4),2,0),NA())</f>
        <v>171.05109999999999</v>
      </c>
      <c r="AH520" s="17">
        <f ca="1">IFERROR(VLOOKUP($A520,INDIRECT("Foreign!"&amp;AH$3&amp;":"&amp;AH$4),2,0),NA())</f>
        <v>197.39439999999999</v>
      </c>
      <c r="AI520" s="17">
        <f ca="1">IFERROR(VLOOKUP($A520,INDIRECT("Foreign!"&amp;AI$3&amp;":"&amp;AI$4),2,0),NA())</f>
        <v>222.39779999999999</v>
      </c>
      <c r="AJ520" s="17">
        <f ca="1">IFERROR(VLOOKUP($A520,INDIRECT("Foreign!"&amp;AL$3&amp;":"&amp;AL$4),2,0),NA())</f>
        <v>340.49</v>
      </c>
      <c r="AK520" s="17">
        <f ca="1">IFERROR(VLOOKUP($A520,INDIRECT("Foreign!"&amp;AK$3&amp;":"&amp;AK$4),2,0),NA())</f>
        <v>226.44829999999999</v>
      </c>
      <c r="AL520" s="17">
        <f ca="1">IFERROR(VLOOKUP($A520,INDIRECT("Foreign!"&amp;AL$3&amp;":"&amp;AL$4),2,0),NA())</f>
        <v>340.49</v>
      </c>
    </row>
    <row r="521" spans="1:38" s="50" customFormat="1" x14ac:dyDescent="0.35">
      <c r="A521" s="51">
        <v>45260</v>
      </c>
      <c r="B521" s="17">
        <f t="shared" ca="1" si="93"/>
        <v>350.72</v>
      </c>
      <c r="C521" s="17">
        <f t="shared" ca="1" si="93"/>
        <v>407.97</v>
      </c>
      <c r="D521" s="17">
        <f t="shared" ca="1" si="93"/>
        <v>451.68</v>
      </c>
      <c r="E521" s="17">
        <f t="shared" ca="1" si="93"/>
        <v>553.82000000000005</v>
      </c>
      <c r="F521" s="17">
        <f t="shared" ca="1" si="93"/>
        <v>278.58260000000001</v>
      </c>
      <c r="G521" s="17">
        <f t="shared" ca="1" si="93"/>
        <v>344.23</v>
      </c>
      <c r="H521" s="17">
        <f t="shared" ca="1" si="93"/>
        <v>374.06</v>
      </c>
      <c r="I521" s="17">
        <f t="shared" ca="1" si="93"/>
        <v>434.45</v>
      </c>
      <c r="J521" s="17">
        <f t="shared" ca="1" si="93"/>
        <v>547.53</v>
      </c>
      <c r="K521" s="17">
        <f t="shared" ca="1" si="93"/>
        <v>3007.47</v>
      </c>
      <c r="L521" s="17">
        <f t="shared" ca="1" si="93"/>
        <v>4022.31</v>
      </c>
      <c r="M521" s="17">
        <f t="shared" ca="1" si="93"/>
        <v>2390.8200000000002</v>
      </c>
      <c r="N521" s="17">
        <f t="shared" ca="1" si="93"/>
        <v>2084.355</v>
      </c>
      <c r="O521" s="17">
        <f t="shared" ca="1" si="93"/>
        <v>6616</v>
      </c>
      <c r="P521" s="17" t="e">
        <v>#N/A</v>
      </c>
      <c r="Q521" s="17">
        <f t="shared" ca="1" si="93"/>
        <v>1931.81</v>
      </c>
      <c r="R521" s="17">
        <f t="shared" ref="R521:AG536" ca="1" si="95">IFERROR(VLOOKUP($A521,INDIRECT("US!"&amp;R$3&amp;":"&amp;R$4),2,0),NA())</f>
        <v>3088.41</v>
      </c>
      <c r="S521" s="17">
        <f t="shared" ca="1" si="95"/>
        <v>1291.847</v>
      </c>
      <c r="T521" s="17">
        <f t="shared" ca="1" si="95"/>
        <v>2041.96</v>
      </c>
      <c r="U521" s="17">
        <f t="shared" ca="1" si="95"/>
        <v>300.93</v>
      </c>
      <c r="V521" s="17">
        <f t="shared" ca="1" si="95"/>
        <v>370.33</v>
      </c>
      <c r="W521" s="17">
        <f ca="1">IFERROR(VLOOKUP($A521,INDIRECT("Foreign!"&amp;W$3&amp;":"&amp;W$4),2,0),NA())</f>
        <v>238.4539</v>
      </c>
      <c r="X521" s="17">
        <f ca="1">IFERROR(VLOOKUP($A521,INDIRECT("Foreign!"&amp;X$3&amp;":"&amp;X$4),2,0),NA())</f>
        <v>127.74</v>
      </c>
      <c r="Y521" s="17">
        <f ca="1">IFERROR(VLOOKUP($A521,INDIRECT("Foreign!"&amp;Y$3&amp;":"&amp;Y$4),2,0),NA())</f>
        <v>134.08000000000001</v>
      </c>
      <c r="Z521" s="17">
        <f ca="1">IFERROR(VLOOKUP($A521,INDIRECT("Foreign!"&amp;Z$3&amp;":"&amp;Z$4),2,0),NA())</f>
        <v>283.89</v>
      </c>
      <c r="AA521" s="17">
        <f ca="1">IFERROR(VLOOKUP($A521,INDIRECT("Foreign!"&amp;AA$3&amp;":"&amp;AA$4),2,0),NA())</f>
        <v>131.97300000000001</v>
      </c>
      <c r="AB521" s="17">
        <f ca="1">IFERROR(VLOOKUP($A521,INDIRECT("Foreign!"&amp;AB$3&amp;":"&amp;AB$4),2,0),NA())</f>
        <v>193.61750000000001</v>
      </c>
      <c r="AC521" s="17">
        <f ca="1">IFERROR(VLOOKUP($A521,INDIRECT("Foreign!"&amp;AC$3&amp;":"&amp;AC$4),2,0),NA())</f>
        <v>195.1688</v>
      </c>
      <c r="AD521" s="17">
        <f ca="1">IFERROR(VLOOKUP($A521,INDIRECT("Foreign!"&amp;AD$3&amp;":"&amp;AD$4),2,0),NA())</f>
        <v>191.20910000000001</v>
      </c>
      <c r="AE521" s="17">
        <f ca="1">IFERROR(VLOOKUP($A521,INDIRECT("Foreign!"&amp;AE$3&amp;":"&amp;AE$4),2,0),NA())</f>
        <v>211.78639999999999</v>
      </c>
      <c r="AF521" s="17">
        <f t="shared" ca="1" si="94"/>
        <v>253.51759999999999</v>
      </c>
      <c r="AG521" s="17">
        <f ca="1">IFERROR(VLOOKUP($A521,INDIRECT("Foreign!"&amp;AG$3&amp;":"&amp;AG$4),2,0),NA())</f>
        <v>172.8115</v>
      </c>
      <c r="AH521" s="17">
        <f ca="1">IFERROR(VLOOKUP($A521,INDIRECT("Foreign!"&amp;AH$3&amp;":"&amp;AH$4),2,0),NA())</f>
        <v>200.89709999999999</v>
      </c>
      <c r="AI521" s="17">
        <f ca="1">IFERROR(VLOOKUP($A521,INDIRECT("Foreign!"&amp;AI$3&amp;":"&amp;AI$4),2,0),NA())</f>
        <v>227.94909999999999</v>
      </c>
      <c r="AJ521" s="17">
        <f ca="1">IFERROR(VLOOKUP($A521,INDIRECT("Foreign!"&amp;AL$3&amp;":"&amp;AL$4),2,0),NA())</f>
        <v>350.04</v>
      </c>
      <c r="AK521" s="17">
        <f ca="1">IFERROR(VLOOKUP($A521,INDIRECT("Foreign!"&amp;AK$3&amp;":"&amp;AK$4),2,0),NA())</f>
        <v>240.92949999999999</v>
      </c>
      <c r="AL521" s="17">
        <f ca="1">IFERROR(VLOOKUP($A521,INDIRECT("Foreign!"&amp;AL$3&amp;":"&amp;AL$4),2,0),NA())</f>
        <v>350.04</v>
      </c>
    </row>
    <row r="522" spans="1:38" s="50" customFormat="1" x14ac:dyDescent="0.35">
      <c r="A522" s="51">
        <v>45291</v>
      </c>
      <c r="B522" s="17">
        <f t="shared" ca="1" si="93"/>
        <v>359.71</v>
      </c>
      <c r="C522" s="17">
        <f t="shared" ca="1" si="93"/>
        <v>423.14</v>
      </c>
      <c r="D522" s="17">
        <f t="shared" ca="1" si="93"/>
        <v>470.69</v>
      </c>
      <c r="E522" s="17">
        <f t="shared" ca="1" si="93"/>
        <v>578.61</v>
      </c>
      <c r="F522" s="17">
        <f t="shared" ca="1" si="93"/>
        <v>281.93150000000003</v>
      </c>
      <c r="G522" s="17">
        <f t="shared" ca="1" si="93"/>
        <v>352.04</v>
      </c>
      <c r="H522" s="17">
        <f t="shared" ca="1" si="93"/>
        <v>386.14</v>
      </c>
      <c r="I522" s="17">
        <f t="shared" ca="1" si="93"/>
        <v>454.27</v>
      </c>
      <c r="J522" s="17">
        <f t="shared" ca="1" si="93"/>
        <v>587.57000000000005</v>
      </c>
      <c r="K522" s="17">
        <f t="shared" ca="1" si="93"/>
        <v>3092.85</v>
      </c>
      <c r="L522" s="17">
        <f t="shared" ca="1" si="93"/>
        <v>4318.32</v>
      </c>
      <c r="M522" s="17">
        <f t="shared" ca="1" si="93"/>
        <v>2479.9499999999998</v>
      </c>
      <c r="N522" s="17">
        <f t="shared" ca="1" si="93"/>
        <v>2160.7350000000001</v>
      </c>
      <c r="O522" s="17">
        <f t="shared" ca="1" si="93"/>
        <v>7052.92</v>
      </c>
      <c r="P522" s="17" t="e">
        <v>#N/A</v>
      </c>
      <c r="Q522" s="17">
        <f t="shared" ca="1" si="93"/>
        <v>1972.4</v>
      </c>
      <c r="R522" s="17">
        <f t="shared" ca="1" si="95"/>
        <v>3354.28</v>
      </c>
      <c r="S522" s="17">
        <f t="shared" ca="1" si="95"/>
        <v>1321.8719000000001</v>
      </c>
      <c r="T522" s="17">
        <f t="shared" ca="1" si="95"/>
        <v>2129.96</v>
      </c>
      <c r="U522" s="17">
        <f t="shared" ca="1" si="95"/>
        <v>310.06</v>
      </c>
      <c r="V522" s="17">
        <f t="shared" ca="1" si="95"/>
        <v>377.4</v>
      </c>
      <c r="W522" s="17">
        <f ca="1">IFERROR(VLOOKUP($A522,INDIRECT("Foreign!"&amp;W$3&amp;":"&amp;W$4),2,0),NA())</f>
        <v>246.10290000000001</v>
      </c>
      <c r="X522" s="17">
        <f ca="1">IFERROR(VLOOKUP($A522,INDIRECT("Foreign!"&amp;X$3&amp;":"&amp;X$4),2,0),NA())</f>
        <v>131.94890000000001</v>
      </c>
      <c r="Y522" s="17">
        <f ca="1">IFERROR(VLOOKUP($A522,INDIRECT("Foreign!"&amp;Y$3&amp;":"&amp;Y$4),2,0),NA())</f>
        <v>137.72999999999999</v>
      </c>
      <c r="Z522" s="17">
        <f ca="1">IFERROR(VLOOKUP($A522,INDIRECT("Foreign!"&amp;Z$3&amp;":"&amp;Z$4),2,0),NA())</f>
        <v>295.32</v>
      </c>
      <c r="AA522" s="17">
        <f ca="1">IFERROR(VLOOKUP($A522,INDIRECT("Foreign!"&amp;AA$3&amp;":"&amp;AA$4),2,0),NA())</f>
        <v>134.80009999999999</v>
      </c>
      <c r="AB522" s="17">
        <f ca="1">IFERROR(VLOOKUP($A522,INDIRECT("Foreign!"&amp;AB$3&amp;":"&amp;AB$4),2,0),NA())</f>
        <v>202.69970000000001</v>
      </c>
      <c r="AC522" s="17">
        <f ca="1">IFERROR(VLOOKUP($A522,INDIRECT("Foreign!"&amp;AC$3&amp;":"&amp;AC$4),2,0),NA())</f>
        <v>201.7354</v>
      </c>
      <c r="AD522" s="17">
        <f ca="1">IFERROR(VLOOKUP($A522,INDIRECT("Foreign!"&amp;AD$3&amp;":"&amp;AD$4),2,0),NA())</f>
        <v>199.0438</v>
      </c>
      <c r="AE522" s="17">
        <f ca="1">IFERROR(VLOOKUP($A522,INDIRECT("Foreign!"&amp;AE$3&amp;":"&amp;AE$4),2,0),NA())</f>
        <v>218.55879999999999</v>
      </c>
      <c r="AF522" s="17">
        <f t="shared" ca="1" si="94"/>
        <v>261.77449999999999</v>
      </c>
      <c r="AG522" s="17">
        <f ca="1">IFERROR(VLOOKUP($A522,INDIRECT("Foreign!"&amp;AG$3&amp;":"&amp;AG$4),2,0),NA())</f>
        <v>174.9195</v>
      </c>
      <c r="AH522" s="17">
        <f ca="1">IFERROR(VLOOKUP($A522,INDIRECT("Foreign!"&amp;AH$3&amp;":"&amp;AH$4),2,0),NA())</f>
        <v>205.572</v>
      </c>
      <c r="AI522" s="17">
        <f ca="1">IFERROR(VLOOKUP($A522,INDIRECT("Foreign!"&amp;AI$3&amp;":"&amp;AI$4),2,0),NA())</f>
        <v>235.11500000000001</v>
      </c>
      <c r="AJ522" s="17">
        <f ca="1">IFERROR(VLOOKUP($A522,INDIRECT("Foreign!"&amp;AL$3&amp;":"&amp;AL$4),2,0),NA())</f>
        <v>360.23</v>
      </c>
      <c r="AK522" s="17">
        <f ca="1">IFERROR(VLOOKUP($A522,INDIRECT("Foreign!"&amp;AK$3&amp;":"&amp;AK$4),2,0),NA())</f>
        <v>258.60590000000002</v>
      </c>
      <c r="AL522" s="17">
        <f ca="1">IFERROR(VLOOKUP($A522,INDIRECT("Foreign!"&amp;AL$3&amp;":"&amp;AL$4),2,0),NA())</f>
        <v>360.23</v>
      </c>
    </row>
    <row r="523" spans="1:38" s="50" customFormat="1" x14ac:dyDescent="0.35">
      <c r="A523" s="51">
        <v>45322</v>
      </c>
      <c r="B523" s="17">
        <f t="shared" ca="1" si="93"/>
        <v>360.68</v>
      </c>
      <c r="C523" s="17">
        <f t="shared" ca="1" si="93"/>
        <v>421.7</v>
      </c>
      <c r="D523" s="17">
        <f t="shared" ca="1" si="93"/>
        <v>469.75</v>
      </c>
      <c r="E523" s="17">
        <f t="shared" ca="1" si="93"/>
        <v>577.87</v>
      </c>
      <c r="F523" s="17">
        <f t="shared" ca="1" si="93"/>
        <v>283.05</v>
      </c>
      <c r="G523" s="17">
        <f t="shared" ca="1" si="93"/>
        <v>353.04</v>
      </c>
      <c r="H523" s="17">
        <f t="shared" ca="1" si="93"/>
        <v>386.32</v>
      </c>
      <c r="I523" s="17">
        <f t="shared" ca="1" si="93"/>
        <v>451.71</v>
      </c>
      <c r="J523" s="17">
        <f t="shared" ca="1" si="93"/>
        <v>578.66</v>
      </c>
      <c r="K523" s="17">
        <f t="shared" ca="1" si="93"/>
        <v>3098.78</v>
      </c>
      <c r="L523" s="17">
        <f t="shared" ca="1" si="93"/>
        <v>4280.6099999999997</v>
      </c>
      <c r="M523" s="17">
        <f t="shared" ca="1" si="93"/>
        <v>2479.85</v>
      </c>
      <c r="N523" s="17">
        <f t="shared" ca="1" si="93"/>
        <v>2160.5070000000001</v>
      </c>
      <c r="O523" s="17">
        <f t="shared" ca="1" si="93"/>
        <v>7072.62</v>
      </c>
      <c r="P523" s="17" t="e">
        <v>#N/A</v>
      </c>
      <c r="Q523" s="17">
        <f t="shared" ca="1" si="93"/>
        <v>1976.65</v>
      </c>
      <c r="R523" s="17">
        <f t="shared" ca="1" si="95"/>
        <v>3280.43</v>
      </c>
      <c r="S523" s="17">
        <f t="shared" ca="1" si="95"/>
        <v>1315.1210000000001</v>
      </c>
      <c r="T523" s="17">
        <f t="shared" ca="1" si="95"/>
        <v>2120.11</v>
      </c>
      <c r="U523" s="17">
        <f t="shared" ca="1" si="95"/>
        <v>312.29000000000002</v>
      </c>
      <c r="V523" s="17">
        <f t="shared" ca="1" si="95"/>
        <v>379.17</v>
      </c>
      <c r="W523" s="17">
        <f ca="1">IFERROR(VLOOKUP($A523,INDIRECT("Foreign!"&amp;W$3&amp;":"&amp;W$4),2,0),NA())</f>
        <v>245.23840000000001</v>
      </c>
      <c r="X523" s="17">
        <f ca="1">IFERROR(VLOOKUP($A523,INDIRECT("Foreign!"&amp;X$3&amp;":"&amp;X$4),2,0),NA())</f>
        <v>131.84809999999999</v>
      </c>
      <c r="Y523" s="17">
        <f ca="1">IFERROR(VLOOKUP($A523,INDIRECT("Foreign!"&amp;Y$3&amp;":"&amp;Y$4),2,0),NA())</f>
        <v>136.19999999999999</v>
      </c>
      <c r="Z523" s="17">
        <f ca="1">IFERROR(VLOOKUP($A523,INDIRECT("Foreign!"&amp;Z$3&amp;":"&amp;Z$4),2,0),NA())</f>
        <v>291.68</v>
      </c>
      <c r="AA523" s="17">
        <f ca="1">IFERROR(VLOOKUP($A523,INDIRECT("Foreign!"&amp;AA$3&amp;":"&amp;AA$4),2,0),NA())</f>
        <v>133.19300000000001</v>
      </c>
      <c r="AB523" s="17">
        <f ca="1">IFERROR(VLOOKUP($A523,INDIRECT("Foreign!"&amp;AB$3&amp;":"&amp;AB$4),2,0),NA())</f>
        <v>200.84299999999999</v>
      </c>
      <c r="AC523" s="17">
        <f ca="1">IFERROR(VLOOKUP($A523,INDIRECT("Foreign!"&amp;AC$3&amp;":"&amp;AC$4),2,0),NA())</f>
        <v>200.57679999999999</v>
      </c>
      <c r="AD523" s="17">
        <f ca="1">IFERROR(VLOOKUP($A523,INDIRECT("Foreign!"&amp;AD$3&amp;":"&amp;AD$4),2,0),NA())</f>
        <v>197.8057</v>
      </c>
      <c r="AE523" s="17">
        <f ca="1">IFERROR(VLOOKUP($A523,INDIRECT("Foreign!"&amp;AE$3&amp;":"&amp;AE$4),2,0),NA())</f>
        <v>218.1643</v>
      </c>
      <c r="AF523" s="17">
        <f t="shared" ca="1" si="94"/>
        <v>262.28460000000001</v>
      </c>
      <c r="AG523" s="17">
        <f ca="1">IFERROR(VLOOKUP($A523,INDIRECT("Foreign!"&amp;AG$3&amp;":"&amp;AG$4),2,0),NA())</f>
        <v>175.41239999999999</v>
      </c>
      <c r="AH523" s="17">
        <f ca="1">IFERROR(VLOOKUP($A523,INDIRECT("Foreign!"&amp;AH$3&amp;":"&amp;AH$4),2,0),NA())</f>
        <v>205.63470000000001</v>
      </c>
      <c r="AI523" s="17">
        <f ca="1">IFERROR(VLOOKUP($A523,INDIRECT("Foreign!"&amp;AI$3&amp;":"&amp;AI$4),2,0),NA())</f>
        <v>234.82060000000001</v>
      </c>
      <c r="AJ523" s="17">
        <f ca="1">IFERROR(VLOOKUP($A523,INDIRECT("Foreign!"&amp;AL$3&amp;":"&amp;AL$4),2,0),NA())</f>
        <v>362.91</v>
      </c>
      <c r="AK523" s="17">
        <f ca="1">IFERROR(VLOOKUP($A523,INDIRECT("Foreign!"&amp;AK$3&amp;":"&amp;AK$4),2,0),NA())</f>
        <v>254.52170000000001</v>
      </c>
      <c r="AL523" s="17">
        <f ca="1">IFERROR(VLOOKUP($A523,INDIRECT("Foreign!"&amp;AL$3&amp;":"&amp;AL$4),2,0),NA())</f>
        <v>362.91</v>
      </c>
    </row>
    <row r="524" spans="1:38" s="50" customFormat="1" x14ac:dyDescent="0.35">
      <c r="A524" s="51">
        <v>45350</v>
      </c>
      <c r="B524" s="17">
        <f t="shared" ca="1" si="93"/>
        <v>357.35</v>
      </c>
      <c r="C524" s="17">
        <f t="shared" ca="1" si="93"/>
        <v>415.71</v>
      </c>
      <c r="D524" s="17">
        <f t="shared" ca="1" si="93"/>
        <v>462.73</v>
      </c>
      <c r="E524" s="17">
        <f t="shared" ca="1" si="93"/>
        <v>569.57000000000005</v>
      </c>
      <c r="F524" s="17">
        <f t="shared" ca="1" si="93"/>
        <v>282.06709999999998</v>
      </c>
      <c r="G524" s="17">
        <f t="shared" ca="1" si="93"/>
        <v>349.44</v>
      </c>
      <c r="H524" s="17">
        <f t="shared" ca="1" si="93"/>
        <v>380.74</v>
      </c>
      <c r="I524" s="17">
        <f t="shared" ca="1" si="93"/>
        <v>443.21</v>
      </c>
      <c r="J524" s="17">
        <f t="shared" ca="1" si="93"/>
        <v>564.6</v>
      </c>
      <c r="K524" s="17">
        <f t="shared" ca="1" si="93"/>
        <v>3071.34</v>
      </c>
      <c r="L524" s="17">
        <f t="shared" ca="1" si="93"/>
        <v>4164.16</v>
      </c>
      <c r="M524" s="17">
        <f t="shared" ca="1" si="93"/>
        <v>2487.09</v>
      </c>
      <c r="N524" s="17">
        <f t="shared" ca="1" si="93"/>
        <v>2166.902</v>
      </c>
      <c r="O524" s="17">
        <f t="shared" ca="1" si="93"/>
        <v>7080.94</v>
      </c>
      <c r="P524" s="17" t="e">
        <v>#N/A</v>
      </c>
      <c r="Q524" s="17">
        <f t="shared" ca="1" si="93"/>
        <v>1955.58</v>
      </c>
      <c r="R524" s="17">
        <f t="shared" ca="1" si="95"/>
        <v>3205.55</v>
      </c>
      <c r="S524" s="17">
        <f t="shared" ca="1" si="95"/>
        <v>1316.8100999999999</v>
      </c>
      <c r="T524" s="17">
        <f t="shared" ca="1" si="95"/>
        <v>2085.62</v>
      </c>
      <c r="U524" s="17">
        <f t="shared" ca="1" si="95"/>
        <v>309.87</v>
      </c>
      <c r="V524" s="17">
        <f t="shared" ca="1" si="95"/>
        <v>378.09</v>
      </c>
      <c r="W524" s="17">
        <f ca="1">IFERROR(VLOOKUP($A524,INDIRECT("Foreign!"&amp;W$3&amp;":"&amp;W$4),2,0),NA())</f>
        <v>244.4725</v>
      </c>
      <c r="X524" s="17">
        <f ca="1">IFERROR(VLOOKUP($A524,INDIRECT("Foreign!"&amp;X$3&amp;":"&amp;X$4),2,0),NA())</f>
        <v>130.94210000000001</v>
      </c>
      <c r="Y524" s="17">
        <f ca="1">IFERROR(VLOOKUP($A524,INDIRECT("Foreign!"&amp;Y$3&amp;":"&amp;Y$4),2,0),NA())</f>
        <v>136.72</v>
      </c>
      <c r="Z524" s="17">
        <f ca="1">IFERROR(VLOOKUP($A524,INDIRECT("Foreign!"&amp;Z$3&amp;":"&amp;Z$4),2,0),NA())</f>
        <v>287.04000000000002</v>
      </c>
      <c r="AA524" s="17">
        <f ca="1">IFERROR(VLOOKUP($A524,INDIRECT("Foreign!"&amp;AA$3&amp;":"&amp;AA$4),2,0),NA())</f>
        <v>133.28030000000001</v>
      </c>
      <c r="AB524" s="17">
        <f ca="1">IFERROR(VLOOKUP($A524,INDIRECT("Foreign!"&amp;AB$3&amp;":"&amp;AB$4),2,0),NA())</f>
        <v>202.36660000000001</v>
      </c>
      <c r="AC524" s="17">
        <f ca="1">IFERROR(VLOOKUP($A524,INDIRECT("Foreign!"&amp;AC$3&amp;":"&amp;AC$4),2,0),NA())</f>
        <v>197.98419999999999</v>
      </c>
      <c r="AD524" s="17">
        <f ca="1">IFERROR(VLOOKUP($A524,INDIRECT("Foreign!"&amp;AD$3&amp;":"&amp;AD$4),2,0),NA())</f>
        <v>195.11969999999999</v>
      </c>
      <c r="AE524" s="17">
        <f ca="1">IFERROR(VLOOKUP($A524,INDIRECT("Foreign!"&amp;AE$3&amp;":"&amp;AE$4),2,0),NA())</f>
        <v>216.1431</v>
      </c>
      <c r="AF524" s="17">
        <f t="shared" ca="1" si="94"/>
        <v>260.47590000000002</v>
      </c>
      <c r="AG524" s="17">
        <f ca="1">IFERROR(VLOOKUP($A524,INDIRECT("Foreign!"&amp;AG$3&amp;":"&amp;AG$4),2,0),NA())</f>
        <v>174.5685</v>
      </c>
      <c r="AH524" s="17">
        <f ca="1">IFERROR(VLOOKUP($A524,INDIRECT("Foreign!"&amp;AH$3&amp;":"&amp;AH$4),2,0),NA())</f>
        <v>203.3723</v>
      </c>
      <c r="AI524" s="17">
        <f ca="1">IFERROR(VLOOKUP($A524,INDIRECT("Foreign!"&amp;AI$3&amp;":"&amp;AI$4),2,0),NA())</f>
        <v>231.6721</v>
      </c>
      <c r="AJ524" s="17">
        <f ca="1">IFERROR(VLOOKUP($A524,INDIRECT("Foreign!"&amp;AL$3&amp;":"&amp;AL$4),2,0),NA())</f>
        <v>364.22</v>
      </c>
      <c r="AK524" s="17">
        <f ca="1">IFERROR(VLOOKUP($A524,INDIRECT("Foreign!"&amp;AK$3&amp;":"&amp;AK$4),2,0),NA())</f>
        <v>250.8117</v>
      </c>
      <c r="AL524" s="17">
        <f ca="1">IFERROR(VLOOKUP($A524,INDIRECT("Foreign!"&amp;AL$3&amp;":"&amp;AL$4),2,0),NA())</f>
        <v>364.22</v>
      </c>
    </row>
    <row r="525" spans="1:38" s="50" customFormat="1" x14ac:dyDescent="0.35">
      <c r="A525" s="51">
        <v>45382</v>
      </c>
      <c r="B525" s="17">
        <f t="shared" ca="1" si="93"/>
        <v>359.78</v>
      </c>
      <c r="C525" s="17">
        <f t="shared" ca="1" si="93"/>
        <v>419.07</v>
      </c>
      <c r="D525" s="17">
        <f t="shared" ca="1" si="93"/>
        <v>468.27</v>
      </c>
      <c r="E525" s="17">
        <f t="shared" ca="1" si="93"/>
        <v>577.49</v>
      </c>
      <c r="F525" s="17">
        <f t="shared" ca="1" si="93"/>
        <v>283.21339999999998</v>
      </c>
      <c r="G525" s="17">
        <f t="shared" ca="1" si="93"/>
        <v>351.66</v>
      </c>
      <c r="H525" s="17">
        <f t="shared" ca="1" si="93"/>
        <v>384.18</v>
      </c>
      <c r="I525" s="17">
        <f t="shared" ca="1" si="93"/>
        <v>448.16</v>
      </c>
      <c r="J525" s="17">
        <f t="shared" ca="1" si="93"/>
        <v>573.23</v>
      </c>
      <c r="K525" s="17">
        <f t="shared" ca="1" si="93"/>
        <v>3100.86</v>
      </c>
      <c r="L525" s="17">
        <f t="shared" ca="1" si="93"/>
        <v>4245.55</v>
      </c>
      <c r="M525" s="17">
        <f t="shared" ca="1" si="93"/>
        <v>2516.52</v>
      </c>
      <c r="N525" s="17">
        <f t="shared" ca="1" si="93"/>
        <v>2192.3049999999998</v>
      </c>
      <c r="O525" s="17">
        <f t="shared" ca="1" si="93"/>
        <v>7198.64</v>
      </c>
      <c r="P525" s="17" t="e">
        <v>#N/A</v>
      </c>
      <c r="Q525" s="17">
        <f t="shared" ca="1" si="93"/>
        <v>1965.25</v>
      </c>
      <c r="R525" s="17">
        <f t="shared" ca="1" si="95"/>
        <v>3245.05</v>
      </c>
      <c r="S525" s="17">
        <f t="shared" ca="1" si="95"/>
        <v>1316.769</v>
      </c>
      <c r="T525" s="17">
        <f t="shared" ca="1" si="95"/>
        <v>2107.71</v>
      </c>
      <c r="U525" s="17">
        <f t="shared" ca="1" si="95"/>
        <v>312.68</v>
      </c>
      <c r="V525" s="17">
        <f t="shared" ca="1" si="95"/>
        <v>379.96</v>
      </c>
      <c r="W525" s="17" t="e">
        <f ca="1">IFERROR(VLOOKUP($A525,INDIRECT("Foreign!"&amp;W$3&amp;":"&amp;W$4),2,0),NA())</f>
        <v>#N/A</v>
      </c>
      <c r="X525" s="17" t="e">
        <f ca="1">IFERROR(VLOOKUP($A525,INDIRECT("Foreign!"&amp;X$3&amp;":"&amp;X$4),2,0),NA())</f>
        <v>#N/A</v>
      </c>
      <c r="Y525" s="17">
        <f ca="1">IFERROR(VLOOKUP($A525,INDIRECT("Foreign!"&amp;Y$3&amp;":"&amp;Y$4),2,0),NA())</f>
        <v>136.51</v>
      </c>
      <c r="Z525" s="17">
        <f ca="1">IFERROR(VLOOKUP($A525,INDIRECT("Foreign!"&amp;Z$3&amp;":"&amp;Z$4),2,0),NA())</f>
        <v>285.22000000000003</v>
      </c>
      <c r="AA525" s="17">
        <f ca="1">IFERROR(VLOOKUP($A525,INDIRECT("Foreign!"&amp;AA$3&amp;":"&amp;AA$4),2,0),NA())</f>
        <v>133.12469999999999</v>
      </c>
      <c r="AB525" s="17">
        <f ca="1">IFERROR(VLOOKUP($A525,INDIRECT("Foreign!"&amp;AB$3&amp;":"&amp;AB$4),2,0),NA())</f>
        <v>201.6234</v>
      </c>
      <c r="AC525" s="17">
        <f ca="1">IFERROR(VLOOKUP($A525,INDIRECT("Foreign!"&amp;AC$3&amp;":"&amp;AC$4),2,0),NA())</f>
        <v>199.40819999999999</v>
      </c>
      <c r="AD525" s="17">
        <f ca="1">IFERROR(VLOOKUP($A525,INDIRECT("Foreign!"&amp;AD$3&amp;":"&amp;AD$4),2,0),NA())</f>
        <v>197.41640000000001</v>
      </c>
      <c r="AE525" s="17">
        <f ca="1">IFERROR(VLOOKUP($A525,INDIRECT("Foreign!"&amp;AE$3&amp;":"&amp;AE$4),2,0),NA())</f>
        <v>218.67449999999999</v>
      </c>
      <c r="AF525" s="17">
        <f t="shared" ca="1" si="94"/>
        <v>263.76139999999998</v>
      </c>
      <c r="AG525" s="17">
        <f ca="1">IFERROR(VLOOKUP($A525,INDIRECT("Foreign!"&amp;AG$3&amp;":"&amp;AG$4),2,0),NA())</f>
        <v>175.2106</v>
      </c>
      <c r="AH525" s="17">
        <f ca="1">IFERROR(VLOOKUP($A525,INDIRECT("Foreign!"&amp;AH$3&amp;":"&amp;AH$4),2,0),NA())</f>
        <v>204.83510000000001</v>
      </c>
      <c r="AI525" s="17">
        <f ca="1">IFERROR(VLOOKUP($A525,INDIRECT("Foreign!"&amp;AI$3&amp;":"&amp;AI$4),2,0),NA())</f>
        <v>234.0496</v>
      </c>
      <c r="AJ525" s="17">
        <f ca="1">IFERROR(VLOOKUP($A525,INDIRECT("Foreign!"&amp;AL$3&amp;":"&amp;AL$4),2,0),NA())</f>
        <v>365.78</v>
      </c>
      <c r="AK525" s="17">
        <f ca="1">IFERROR(VLOOKUP($A525,INDIRECT("Foreign!"&amp;AK$3&amp;":"&amp;AK$4),2,0),NA())</f>
        <v>255.87530000000001</v>
      </c>
      <c r="AL525" s="17">
        <f ca="1">IFERROR(VLOOKUP($A525,INDIRECT("Foreign!"&amp;AL$3&amp;":"&amp;AL$4),2,0),NA())</f>
        <v>365.78</v>
      </c>
    </row>
    <row r="526" spans="1:38" s="50" customFormat="1" x14ac:dyDescent="0.35">
      <c r="A526" s="51">
        <v>45412</v>
      </c>
      <c r="B526" s="17">
        <f t="shared" ca="1" si="93"/>
        <v>354.06</v>
      </c>
      <c r="C526" s="17">
        <f t="shared" ca="1" si="93"/>
        <v>408.28</v>
      </c>
      <c r="D526" s="17">
        <f t="shared" ca="1" si="93"/>
        <v>456.35</v>
      </c>
      <c r="E526" s="17">
        <f t="shared" ca="1" si="93"/>
        <v>563.09</v>
      </c>
      <c r="F526" s="17">
        <f t="shared" ca="1" si="93"/>
        <v>282.25409999999999</v>
      </c>
      <c r="G526" s="17">
        <f t="shared" ca="1" si="93"/>
        <v>346.72</v>
      </c>
      <c r="H526" s="17">
        <f t="shared" ca="1" si="93"/>
        <v>375.35</v>
      </c>
      <c r="I526" s="17">
        <f t="shared" ca="1" si="93"/>
        <v>433.16</v>
      </c>
      <c r="J526" s="17">
        <f t="shared" ca="1" si="93"/>
        <v>542.12</v>
      </c>
      <c r="K526" s="17">
        <f t="shared" ca="1" si="93"/>
        <v>3059.09</v>
      </c>
      <c r="L526" s="17">
        <f t="shared" ca="1" si="93"/>
        <v>4035.9</v>
      </c>
      <c r="M526" s="17">
        <f t="shared" ca="1" si="93"/>
        <v>2492.86</v>
      </c>
      <c r="N526" s="17">
        <f t="shared" ca="1" si="93"/>
        <v>2172.846</v>
      </c>
      <c r="O526" s="17">
        <f t="shared" ca="1" si="93"/>
        <v>6943.13</v>
      </c>
      <c r="P526" s="17" t="e">
        <v>#N/A</v>
      </c>
      <c r="Q526" s="17">
        <f t="shared" ca="1" si="93"/>
        <v>1938.32</v>
      </c>
      <c r="R526" s="17">
        <f t="shared" ca="1" si="95"/>
        <v>3047.36</v>
      </c>
      <c r="S526" s="17">
        <f t="shared" ca="1" si="95"/>
        <v>1300.4611</v>
      </c>
      <c r="T526" s="17">
        <f t="shared" ca="1" si="95"/>
        <v>2043.94</v>
      </c>
      <c r="U526" s="17">
        <f t="shared" ca="1" si="95"/>
        <v>307.13</v>
      </c>
      <c r="V526" s="17">
        <f t="shared" ca="1" si="95"/>
        <v>377.62</v>
      </c>
      <c r="W526" s="17">
        <f ca="1">IFERROR(VLOOKUP($A526,INDIRECT("Foreign!"&amp;W$3&amp;":"&amp;W$4),2,0),NA())</f>
        <v>243.30439999999999</v>
      </c>
      <c r="X526" s="17">
        <f ca="1">IFERROR(VLOOKUP($A526,INDIRECT("Foreign!"&amp;X$3&amp;":"&amp;X$4),2,0),NA())</f>
        <v>130.6653</v>
      </c>
      <c r="Y526" s="17">
        <f ca="1">IFERROR(VLOOKUP($A526,INDIRECT("Foreign!"&amp;Y$3&amp;":"&amp;Y$4),2,0),NA())</f>
        <v>134.66999999999999</v>
      </c>
      <c r="Z526" s="17">
        <f ca="1">IFERROR(VLOOKUP($A526,INDIRECT("Foreign!"&amp;Z$3&amp;":"&amp;Z$4),2,0),NA())</f>
        <v>279.82</v>
      </c>
      <c r="AA526" s="17">
        <f ca="1">IFERROR(VLOOKUP($A526,INDIRECT("Foreign!"&amp;AA$3&amp;":"&amp;AA$4),2,0),NA())</f>
        <v>131.62370000000001</v>
      </c>
      <c r="AB526" s="17">
        <f ca="1">IFERROR(VLOOKUP($A526,INDIRECT("Foreign!"&amp;AB$3&amp;":"&amp;AB$4),2,0),NA())</f>
        <v>197.364</v>
      </c>
      <c r="AC526" s="17">
        <f ca="1">IFERROR(VLOOKUP($A526,INDIRECT("Foreign!"&amp;AC$3&amp;":"&amp;AC$4),2,0),NA())</f>
        <v>196.42439999999999</v>
      </c>
      <c r="AD526" s="17">
        <f ca="1">IFERROR(VLOOKUP($A526,INDIRECT("Foreign!"&amp;AD$3&amp;":"&amp;AD$4),2,0),NA())</f>
        <v>193.5522</v>
      </c>
      <c r="AE526" s="17">
        <f ca="1">IFERROR(VLOOKUP($A526,INDIRECT("Foreign!"&amp;AE$3&amp;":"&amp;AE$4),2,0),NA())</f>
        <v>216.32919999999999</v>
      </c>
      <c r="AF526" s="17">
        <f t="shared" ca="1" si="94"/>
        <v>261.13830000000002</v>
      </c>
      <c r="AG526" s="17">
        <f ca="1">IFERROR(VLOOKUP($A526,INDIRECT("Foreign!"&amp;AG$3&amp;":"&amp;AG$4),2,0),NA())</f>
        <v>174.85</v>
      </c>
      <c r="AH526" s="17">
        <f ca="1">IFERROR(VLOOKUP($A526,INDIRECT("Foreign!"&amp;AH$3&amp;":"&amp;AH$4),2,0),NA())</f>
        <v>203.1679</v>
      </c>
      <c r="AI526" s="17">
        <f ca="1">IFERROR(VLOOKUP($A526,INDIRECT("Foreign!"&amp;AI$3&amp;":"&amp;AI$4),2,0),NA())</f>
        <v>231.0882</v>
      </c>
      <c r="AJ526" s="17">
        <f ca="1">IFERROR(VLOOKUP($A526,INDIRECT("Foreign!"&amp;AL$3&amp;":"&amp;AL$4),2,0),NA())</f>
        <v>365.49</v>
      </c>
      <c r="AK526" s="17">
        <f ca="1">IFERROR(VLOOKUP($A526,INDIRECT("Foreign!"&amp;AK$3&amp;":"&amp;AK$4),2,0),NA())</f>
        <v>247.51990000000001</v>
      </c>
      <c r="AL526" s="17">
        <f ca="1">IFERROR(VLOOKUP($A526,INDIRECT("Foreign!"&amp;AL$3&amp;":"&amp;AL$4),2,0),NA())</f>
        <v>365.49</v>
      </c>
    </row>
    <row r="527" spans="1:38" s="50" customFormat="1" x14ac:dyDescent="0.35">
      <c r="A527" s="51">
        <v>45443</v>
      </c>
      <c r="B527" s="17">
        <f t="shared" ca="1" si="93"/>
        <v>358.61</v>
      </c>
      <c r="C527" s="17">
        <f t="shared" ca="1" si="93"/>
        <v>415.03</v>
      </c>
      <c r="D527" s="17">
        <f t="shared" ca="1" si="93"/>
        <v>464.62</v>
      </c>
      <c r="E527" s="17">
        <f t="shared" ca="1" si="93"/>
        <v>574.1</v>
      </c>
      <c r="F527" s="17">
        <f t="shared" ca="1" si="93"/>
        <v>284.3125</v>
      </c>
      <c r="G527" s="17">
        <f t="shared" ca="1" si="93"/>
        <v>351.04</v>
      </c>
      <c r="H527" s="17">
        <f t="shared" ca="1" si="93"/>
        <v>381.36</v>
      </c>
      <c r="I527" s="17">
        <f t="shared" ca="1" si="93"/>
        <v>442.11</v>
      </c>
      <c r="J527" s="17">
        <f t="shared" ca="1" si="93"/>
        <v>557.16</v>
      </c>
      <c r="K527" s="17">
        <f t="shared" ca="1" si="93"/>
        <v>3102.32</v>
      </c>
      <c r="L527" s="17">
        <f t="shared" ca="1" si="93"/>
        <v>4149.91</v>
      </c>
      <c r="M527" s="17">
        <f t="shared" ca="1" si="93"/>
        <v>2520.25</v>
      </c>
      <c r="N527" s="17">
        <f t="shared" ca="1" si="93"/>
        <v>2196.7350000000001</v>
      </c>
      <c r="O527" s="17">
        <f t="shared" ca="1" si="93"/>
        <v>7016.39</v>
      </c>
      <c r="P527" s="17" t="e">
        <v>#N/A</v>
      </c>
      <c r="Q527" s="17">
        <f t="shared" ca="1" si="93"/>
        <v>1959.98</v>
      </c>
      <c r="R527" s="17">
        <f t="shared" ca="1" si="95"/>
        <v>3134.41</v>
      </c>
      <c r="S527" s="17">
        <f t="shared" ca="1" si="95"/>
        <v>1296.646</v>
      </c>
      <c r="T527" s="17">
        <f t="shared" ca="1" si="95"/>
        <v>2084.7800000000002</v>
      </c>
      <c r="U527" s="17">
        <f t="shared" ca="1" si="95"/>
        <v>311.86</v>
      </c>
      <c r="V527" s="17">
        <f t="shared" ca="1" si="95"/>
        <v>381.13</v>
      </c>
      <c r="W527" s="17">
        <f ca="1">IFERROR(VLOOKUP($A527,INDIRECT("Foreign!"&amp;W$3&amp;":"&amp;W$4),2,0),NA())</f>
        <v>244.28659999999999</v>
      </c>
      <c r="X527" s="17">
        <f ca="1">IFERROR(VLOOKUP($A527,INDIRECT("Foreign!"&amp;X$3&amp;":"&amp;X$4),2,0),NA())</f>
        <v>132.00309999999999</v>
      </c>
      <c r="Y527" s="17">
        <f ca="1">IFERROR(VLOOKUP($A527,INDIRECT("Foreign!"&amp;Y$3&amp;":"&amp;Y$4),2,0),NA())</f>
        <v>135.85</v>
      </c>
      <c r="Z527" s="17">
        <f ca="1">IFERROR(VLOOKUP($A527,INDIRECT("Foreign!"&amp;Z$3&amp;":"&amp;Z$4),2,0),NA())</f>
        <v>280.39</v>
      </c>
      <c r="AA527" s="17">
        <f ca="1">IFERROR(VLOOKUP($A527,INDIRECT("Foreign!"&amp;AA$3&amp;":"&amp;AA$4),2,0),NA())</f>
        <v>132.654</v>
      </c>
      <c r="AB527" s="17">
        <f ca="1">IFERROR(VLOOKUP($A527,INDIRECT("Foreign!"&amp;AB$3&amp;":"&amp;AB$4),2,0),NA())</f>
        <v>199.29849999999999</v>
      </c>
      <c r="AC527" s="17">
        <f ca="1">IFERROR(VLOOKUP($A527,INDIRECT("Foreign!"&amp;AC$3&amp;":"&amp;AC$4),2,0),NA())</f>
        <v>196.78020000000001</v>
      </c>
      <c r="AD527" s="17">
        <f ca="1">IFERROR(VLOOKUP($A527,INDIRECT("Foreign!"&amp;AD$3&amp;":"&amp;AD$4),2,0),NA())</f>
        <v>194.07759999999999</v>
      </c>
      <c r="AE527" s="17">
        <f ca="1">IFERROR(VLOOKUP($A527,INDIRECT("Foreign!"&amp;AE$3&amp;":"&amp;AE$4),2,0),NA())</f>
        <v>216.91980000000001</v>
      </c>
      <c r="AF527" s="17">
        <f t="shared" ca="1" si="94"/>
        <v>261.90019999999998</v>
      </c>
      <c r="AG527" s="17">
        <f ca="1">IFERROR(VLOOKUP($A527,INDIRECT("Foreign!"&amp;AG$3&amp;":"&amp;AG$4),2,0),NA())</f>
        <v>175.61789999999999</v>
      </c>
      <c r="AH527" s="17">
        <f ca="1">IFERROR(VLOOKUP($A527,INDIRECT("Foreign!"&amp;AH$3&amp;":"&amp;AH$4),2,0),NA())</f>
        <v>203.8664</v>
      </c>
      <c r="AI527" s="17">
        <f ca="1">IFERROR(VLOOKUP($A527,INDIRECT("Foreign!"&amp;AI$3&amp;":"&amp;AI$4),2,0),NA())</f>
        <v>231.6842</v>
      </c>
      <c r="AJ527" s="17">
        <f ca="1">IFERROR(VLOOKUP($A527,INDIRECT("Foreign!"&amp;AL$3&amp;":"&amp;AL$4),2,0),NA())</f>
        <v>369.23</v>
      </c>
      <c r="AK527" s="17">
        <f ca="1">IFERROR(VLOOKUP($A527,INDIRECT("Foreign!"&amp;AK$3&amp;":"&amp;AK$4),2,0),NA())</f>
        <v>247.5112</v>
      </c>
      <c r="AL527" s="17">
        <f ca="1">IFERROR(VLOOKUP($A527,INDIRECT("Foreign!"&amp;AL$3&amp;":"&amp;AL$4),2,0),NA())</f>
        <v>369.23</v>
      </c>
    </row>
    <row r="528" spans="1:38" s="50" customFormat="1" x14ac:dyDescent="0.35">
      <c r="A528" s="51">
        <v>45473</v>
      </c>
      <c r="B528" s="17">
        <f t="shared" ca="1" si="93"/>
        <v>361.68</v>
      </c>
      <c r="C528" s="17">
        <f t="shared" ca="1" si="93"/>
        <v>419.4</v>
      </c>
      <c r="D528" s="17">
        <f t="shared" ca="1" si="93"/>
        <v>467.62</v>
      </c>
      <c r="E528" s="17">
        <f t="shared" ca="1" si="93"/>
        <v>577.75</v>
      </c>
      <c r="F528" s="17">
        <f t="shared" ca="1" si="93"/>
        <v>285.90260000000001</v>
      </c>
      <c r="G528" s="17">
        <f t="shared" ca="1" si="93"/>
        <v>353.85</v>
      </c>
      <c r="H528" s="17">
        <f t="shared" ca="1" si="93"/>
        <v>385.12</v>
      </c>
      <c r="I528" s="17">
        <f t="shared" ca="1" si="93"/>
        <v>447.51</v>
      </c>
      <c r="J528" s="17">
        <f t="shared" ca="1" si="93"/>
        <v>563.64</v>
      </c>
      <c r="K528" s="17">
        <f t="shared" ca="1" si="93"/>
        <v>3123.74</v>
      </c>
      <c r="L528" s="17">
        <f t="shared" ca="1" si="93"/>
        <v>4171.74</v>
      </c>
      <c r="M528" s="17">
        <f t="shared" ca="1" si="93"/>
        <v>2544.0500000000002</v>
      </c>
      <c r="N528" s="17">
        <f t="shared" ca="1" si="93"/>
        <v>2218.0239999999999</v>
      </c>
      <c r="O528" s="17">
        <f t="shared" ca="1" si="93"/>
        <v>6984.84</v>
      </c>
      <c r="P528" s="17" t="e">
        <v>#N/A</v>
      </c>
      <c r="Q528" s="17">
        <f t="shared" ca="1" si="93"/>
        <v>1976.63</v>
      </c>
      <c r="R528" s="17">
        <f t="shared" ca="1" si="95"/>
        <v>3186.15</v>
      </c>
      <c r="S528" s="17">
        <f t="shared" ca="1" si="95"/>
        <v>1316.521</v>
      </c>
      <c r="T528" s="17">
        <f t="shared" ca="1" si="95"/>
        <v>2109.17</v>
      </c>
      <c r="U528" s="17">
        <f t="shared" ca="1" si="95"/>
        <v>314.79000000000002</v>
      </c>
      <c r="V528" s="17">
        <f t="shared" ca="1" si="95"/>
        <v>383.67</v>
      </c>
      <c r="W528" s="17" t="e">
        <f ca="1">IFERROR(VLOOKUP($A528,INDIRECT("Foreign!"&amp;W$3&amp;":"&amp;W$4),2,0),NA())</f>
        <v>#N/A</v>
      </c>
      <c r="X528" s="17" t="e">
        <f ca="1">IFERROR(VLOOKUP($A528,INDIRECT("Foreign!"&amp;X$3&amp;":"&amp;X$4),2,0),NA())</f>
        <v>#N/A</v>
      </c>
      <c r="Y528" s="17">
        <f ca="1">IFERROR(VLOOKUP($A528,INDIRECT("Foreign!"&amp;Y$3&amp;":"&amp;Y$4),2,0),NA())</f>
        <v>136.4</v>
      </c>
      <c r="Z528" s="17">
        <f ca="1">IFERROR(VLOOKUP($A528,INDIRECT("Foreign!"&amp;Z$3&amp;":"&amp;Z$4),2,0),NA())</f>
        <v>279.97000000000003</v>
      </c>
      <c r="AA528" s="17">
        <f ca="1">IFERROR(VLOOKUP($A528,INDIRECT("Foreign!"&amp;AA$3&amp;":"&amp;AA$4),2,0),NA())</f>
        <v>132.3904</v>
      </c>
      <c r="AB528" s="17">
        <f ca="1">IFERROR(VLOOKUP($A528,INDIRECT("Foreign!"&amp;AB$3&amp;":"&amp;AB$4),2,0),NA())</f>
        <v>203.31530000000001</v>
      </c>
      <c r="AC528" s="17">
        <f ca="1">IFERROR(VLOOKUP($A528,INDIRECT("Foreign!"&amp;AC$3&amp;":"&amp;AC$4),2,0),NA())</f>
        <v>198.96899999999999</v>
      </c>
      <c r="AD528" s="17">
        <f ca="1">IFERROR(VLOOKUP($A528,INDIRECT("Foreign!"&amp;AD$3&amp;":"&amp;AD$4),2,0),NA())</f>
        <v>195.24379999999999</v>
      </c>
      <c r="AE528" s="17">
        <f ca="1">IFERROR(VLOOKUP($A528,INDIRECT("Foreign!"&amp;AE$3&amp;":"&amp;AE$4),2,0),NA())</f>
        <v>217.9778</v>
      </c>
      <c r="AF528" s="17">
        <f t="shared" ca="1" si="94"/>
        <v>262.4495</v>
      </c>
      <c r="AG528" s="17">
        <f ca="1">IFERROR(VLOOKUP($A528,INDIRECT("Foreign!"&amp;AG$3&amp;":"&amp;AG$4),2,0),NA())</f>
        <v>176.66300000000001</v>
      </c>
      <c r="AH528" s="17">
        <f ca="1">IFERROR(VLOOKUP($A528,INDIRECT("Foreign!"&amp;AH$3&amp;":"&amp;AH$4),2,0),NA())</f>
        <v>205.36799999999999</v>
      </c>
      <c r="AI528" s="17">
        <f ca="1">IFERROR(VLOOKUP($A528,INDIRECT("Foreign!"&amp;AI$3&amp;":"&amp;AI$4),2,0),NA())</f>
        <v>233.23519999999999</v>
      </c>
      <c r="AJ528" s="17">
        <f ca="1">IFERROR(VLOOKUP($A528,INDIRECT("Foreign!"&amp;AL$3&amp;":"&amp;AL$4),2,0),NA())</f>
        <v>370.42</v>
      </c>
      <c r="AK528" s="17">
        <f ca="1">IFERROR(VLOOKUP($A528,INDIRECT("Foreign!"&amp;AK$3&amp;":"&amp;AK$4),2,0),NA())</f>
        <v>248.93960000000001</v>
      </c>
      <c r="AL528" s="17">
        <f ca="1">IFERROR(VLOOKUP($A528,INDIRECT("Foreign!"&amp;AL$3&amp;":"&amp;AL$4),2,0),NA())</f>
        <v>370.42</v>
      </c>
    </row>
    <row r="529" spans="1:38" s="50" customFormat="1" x14ac:dyDescent="0.35">
      <c r="A529" s="51">
        <v>45504</v>
      </c>
      <c r="B529" s="17">
        <f t="shared" ca="1" si="93"/>
        <v>368.61</v>
      </c>
      <c r="C529" s="17">
        <f t="shared" ca="1" si="93"/>
        <v>429.23</v>
      </c>
      <c r="D529" s="17">
        <f t="shared" ca="1" si="93"/>
        <v>478.68</v>
      </c>
      <c r="E529" s="17">
        <f t="shared" ca="1" si="93"/>
        <v>591.47</v>
      </c>
      <c r="F529" s="17">
        <f t="shared" ca="1" si="93"/>
        <v>289.2944</v>
      </c>
      <c r="G529" s="17">
        <f t="shared" ca="1" si="93"/>
        <v>360.67</v>
      </c>
      <c r="H529" s="17">
        <f t="shared" ca="1" si="93"/>
        <v>394.53</v>
      </c>
      <c r="I529" s="17">
        <f t="shared" ca="1" si="93"/>
        <v>460.33</v>
      </c>
      <c r="J529" s="17">
        <f t="shared" ca="1" si="93"/>
        <v>582.51</v>
      </c>
      <c r="K529" s="17">
        <f t="shared" ca="1" si="93"/>
        <v>3186.01</v>
      </c>
      <c r="L529" s="17">
        <f t="shared" ca="1" si="93"/>
        <v>4304.05</v>
      </c>
      <c r="M529" s="17">
        <f t="shared" ca="1" si="93"/>
        <v>2593.5100000000002</v>
      </c>
      <c r="N529" s="17">
        <f t="shared" ca="1" si="93"/>
        <v>2260.7269999999999</v>
      </c>
      <c r="O529" s="17">
        <f t="shared" ca="1" si="93"/>
        <v>7196.31</v>
      </c>
      <c r="P529" s="17" t="e">
        <v>#N/A</v>
      </c>
      <c r="Q529" s="17">
        <f t="shared" ca="1" si="93"/>
        <v>2013.01</v>
      </c>
      <c r="R529" s="17">
        <f t="shared" ca="1" si="95"/>
        <v>3300.03</v>
      </c>
      <c r="S529" s="17">
        <f t="shared" ca="1" si="95"/>
        <v>1328.52</v>
      </c>
      <c r="T529" s="17">
        <f t="shared" ca="1" si="95"/>
        <v>2164.77</v>
      </c>
      <c r="U529" s="17">
        <f t="shared" ca="1" si="95"/>
        <v>321.25</v>
      </c>
      <c r="V529" s="17">
        <f t="shared" ca="1" si="95"/>
        <v>388.91</v>
      </c>
      <c r="W529" s="17">
        <f ca="1">IFERROR(VLOOKUP($A529,INDIRECT("Foreign!"&amp;W$3&amp;":"&amp;W$4),2,0),NA())</f>
        <v>251.07210000000001</v>
      </c>
      <c r="X529" s="17">
        <f ca="1">IFERROR(VLOOKUP($A529,INDIRECT("Foreign!"&amp;X$3&amp;":"&amp;X$4),2,0),NA())</f>
        <v>135.47989999999999</v>
      </c>
      <c r="Y529" s="17">
        <f ca="1">IFERROR(VLOOKUP($A529,INDIRECT("Foreign!"&amp;Y$3&amp;":"&amp;Y$4),2,0),NA())</f>
        <v>138.88999999999999</v>
      </c>
      <c r="Z529" s="17">
        <f ca="1">IFERROR(VLOOKUP($A529,INDIRECT("Foreign!"&amp;Z$3&amp;":"&amp;Z$4),2,0),NA())</f>
        <v>284.36</v>
      </c>
      <c r="AA529" s="17">
        <f ca="1">IFERROR(VLOOKUP($A529,INDIRECT("Foreign!"&amp;AA$3&amp;":"&amp;AA$4),2,0),NA())</f>
        <v>134.24449999999999</v>
      </c>
      <c r="AB529" s="17">
        <f ca="1">IFERROR(VLOOKUP($A529,INDIRECT("Foreign!"&amp;AB$3&amp;":"&amp;AB$4),2,0),NA())</f>
        <v>209.3175</v>
      </c>
      <c r="AC529" s="17">
        <f ca="1">IFERROR(VLOOKUP($A529,INDIRECT("Foreign!"&amp;AC$3&amp;":"&amp;AC$4),2,0),NA())</f>
        <v>202.13380000000001</v>
      </c>
      <c r="AD529" s="17">
        <f ca="1">IFERROR(VLOOKUP($A529,INDIRECT("Foreign!"&amp;AD$3&amp;":"&amp;AD$4),2,0),NA())</f>
        <v>199.62350000000001</v>
      </c>
      <c r="AE529" s="17">
        <f ca="1">IFERROR(VLOOKUP($A529,INDIRECT("Foreign!"&amp;AE$3&amp;":"&amp;AE$4),2,0),NA())</f>
        <v>222.3819</v>
      </c>
      <c r="AF529" s="17">
        <f t="shared" ca="1" si="94"/>
        <v>268.51940000000002</v>
      </c>
      <c r="AG529" s="17">
        <f ca="1">IFERROR(VLOOKUP($A529,INDIRECT("Foreign!"&amp;AG$3&amp;":"&amp;AG$4),2,0),NA())</f>
        <v>178.25370000000001</v>
      </c>
      <c r="AH529" s="17">
        <f ca="1">IFERROR(VLOOKUP($A529,INDIRECT("Foreign!"&amp;AH$3&amp;":"&amp;AH$4),2,0),NA())</f>
        <v>208.4426</v>
      </c>
      <c r="AI529" s="17">
        <f ca="1">IFERROR(VLOOKUP($A529,INDIRECT("Foreign!"&amp;AI$3&amp;":"&amp;AI$4),2,0),NA())</f>
        <v>237.846</v>
      </c>
      <c r="AJ529" s="17">
        <f ca="1">IFERROR(VLOOKUP($A529,INDIRECT("Foreign!"&amp;AL$3&amp;":"&amp;AL$4),2,0),NA())</f>
        <v>374.97</v>
      </c>
      <c r="AK529" s="17">
        <f ca="1">IFERROR(VLOOKUP($A529,INDIRECT("Foreign!"&amp;AK$3&amp;":"&amp;AK$4),2,0),NA())</f>
        <v>257.65890000000002</v>
      </c>
      <c r="AL529" s="17">
        <f ca="1">IFERROR(VLOOKUP($A529,INDIRECT("Foreign!"&amp;AL$3&amp;":"&amp;AL$4),2,0),NA())</f>
        <v>374.97</v>
      </c>
    </row>
    <row r="530" spans="1:38" s="50" customFormat="1" x14ac:dyDescent="0.35">
      <c r="A530" s="51">
        <v>45535</v>
      </c>
      <c r="B530" s="17">
        <f t="shared" ca="1" si="93"/>
        <v>373.11</v>
      </c>
      <c r="C530" s="17">
        <f t="shared" ca="1" si="93"/>
        <v>435.25</v>
      </c>
      <c r="D530" s="17">
        <f t="shared" ca="1" si="93"/>
        <v>486.19</v>
      </c>
      <c r="E530" s="17">
        <f t="shared" ca="1" si="93"/>
        <v>600.84</v>
      </c>
      <c r="F530" s="17">
        <f t="shared" ca="1" si="93"/>
        <v>291.9316</v>
      </c>
      <c r="G530" s="17">
        <f t="shared" ca="1" si="93"/>
        <v>364.81</v>
      </c>
      <c r="H530" s="17">
        <f t="shared" ca="1" si="93"/>
        <v>399.81</v>
      </c>
      <c r="I530" s="17">
        <f t="shared" ca="1" si="93"/>
        <v>468.32</v>
      </c>
      <c r="J530" s="17">
        <f t="shared" ca="1" si="93"/>
        <v>594.63</v>
      </c>
      <c r="K530" s="17">
        <f t="shared" ca="1" si="93"/>
        <v>3227.34</v>
      </c>
      <c r="L530" s="17">
        <f t="shared" ca="1" si="93"/>
        <v>4395.4799999999996</v>
      </c>
      <c r="M530" s="17">
        <f t="shared" ca="1" si="93"/>
        <v>2635.81</v>
      </c>
      <c r="N530" s="17">
        <f t="shared" ca="1" si="93"/>
        <v>2297.06</v>
      </c>
      <c r="O530" s="17">
        <f t="shared" ca="1" si="93"/>
        <v>7413.27</v>
      </c>
      <c r="P530" s="17" t="e">
        <v>#N/A</v>
      </c>
      <c r="Q530" s="17">
        <f t="shared" ca="1" si="93"/>
        <v>2034.89</v>
      </c>
      <c r="R530" s="17">
        <f t="shared" ca="1" si="95"/>
        <v>3367.24</v>
      </c>
      <c r="S530" s="17">
        <f t="shared" ca="1" si="95"/>
        <v>1338.998</v>
      </c>
      <c r="T530" s="17">
        <f t="shared" ca="1" si="95"/>
        <v>2199.6999999999998</v>
      </c>
      <c r="U530" s="17">
        <f t="shared" ca="1" si="95"/>
        <v>325.2</v>
      </c>
      <c r="V530" s="17">
        <f t="shared" ca="1" si="95"/>
        <v>392.68</v>
      </c>
      <c r="W530" s="17">
        <f ca="1">IFERROR(VLOOKUP($A530,INDIRECT("Foreign!"&amp;W$3&amp;":"&amp;W$4),2,0),NA())</f>
        <v>253.09229999999999</v>
      </c>
      <c r="X530" s="17">
        <f ca="1">IFERROR(VLOOKUP($A530,INDIRECT("Foreign!"&amp;X$3&amp;":"&amp;X$4),2,0),NA())</f>
        <v>136.83779999999999</v>
      </c>
      <c r="Y530" s="17">
        <f ca="1">IFERROR(VLOOKUP($A530,INDIRECT("Foreign!"&amp;Y$3&amp;":"&amp;Y$4),2,0),NA())</f>
        <v>142.76</v>
      </c>
      <c r="Z530" s="17">
        <f ca="1">IFERROR(VLOOKUP($A530,INDIRECT("Foreign!"&amp;Z$3&amp;":"&amp;Z$4),2,0),NA())</f>
        <v>290.29000000000002</v>
      </c>
      <c r="AA530" s="17">
        <f ca="1">IFERROR(VLOOKUP($A530,INDIRECT("Foreign!"&amp;AA$3&amp;":"&amp;AA$4),2,0),NA())</f>
        <v>137.61259999999999</v>
      </c>
      <c r="AB530" s="17">
        <f ca="1">IFERROR(VLOOKUP($A530,INDIRECT("Foreign!"&amp;AB$3&amp;":"&amp;AB$4),2,0),NA())</f>
        <v>216.4504</v>
      </c>
      <c r="AC530" s="17">
        <f ca="1">IFERROR(VLOOKUP($A530,INDIRECT("Foreign!"&amp;AC$3&amp;":"&amp;AC$4),2,0),NA())</f>
        <v>203.6026</v>
      </c>
      <c r="AD530" s="17">
        <f ca="1">IFERROR(VLOOKUP($A530,INDIRECT("Foreign!"&amp;AD$3&amp;":"&amp;AD$4),2,0),NA())</f>
        <v>200.66679999999999</v>
      </c>
      <c r="AE530" s="17">
        <f ca="1">IFERROR(VLOOKUP($A530,INDIRECT("Foreign!"&amp;AE$3&amp;":"&amp;AE$4),2,0),NA())</f>
        <v>223.27719999999999</v>
      </c>
      <c r="AF530" s="17">
        <f t="shared" ca="1" si="94"/>
        <v>269.47190000000001</v>
      </c>
      <c r="AG530" s="17">
        <f ca="1">IFERROR(VLOOKUP($A530,INDIRECT("Foreign!"&amp;AG$3&amp;":"&amp;AG$4),2,0),NA())</f>
        <v>179.33019999999999</v>
      </c>
      <c r="AH530" s="17">
        <f ca="1">IFERROR(VLOOKUP($A530,INDIRECT("Foreign!"&amp;AH$3&amp;":"&amp;AH$4),2,0),NA())</f>
        <v>209.6909</v>
      </c>
      <c r="AI530" s="17">
        <f ca="1">IFERROR(VLOOKUP($A530,INDIRECT("Foreign!"&amp;AI$3&amp;":"&amp;AI$4),2,0),NA())</f>
        <v>239.12989999999999</v>
      </c>
      <c r="AJ530" s="17">
        <f ca="1">IFERROR(VLOOKUP($A530,INDIRECT("Foreign!"&amp;AL$3&amp;":"&amp;AL$4),2,0),NA())</f>
        <v>379.37</v>
      </c>
      <c r="AK530" s="17">
        <f ca="1">IFERROR(VLOOKUP($A530,INDIRECT("Foreign!"&amp;AK$3&amp;":"&amp;AK$4),2,0),NA())</f>
        <v>258.63810000000001</v>
      </c>
      <c r="AL530" s="17">
        <f ca="1">IFERROR(VLOOKUP($A530,INDIRECT("Foreign!"&amp;AL$3&amp;":"&amp;AL$4),2,0),NA())</f>
        <v>379.37</v>
      </c>
    </row>
    <row r="531" spans="1:38" s="50" customFormat="1" x14ac:dyDescent="0.35">
      <c r="A531" s="51">
        <v>45565</v>
      </c>
      <c r="B531" s="17">
        <f t="shared" ca="1" si="93"/>
        <v>377.53</v>
      </c>
      <c r="C531" s="17">
        <f t="shared" ca="1" si="93"/>
        <v>440.51</v>
      </c>
      <c r="D531" s="17">
        <f t="shared" ca="1" si="93"/>
        <v>494.86</v>
      </c>
      <c r="E531" s="17">
        <f t="shared" ca="1" si="93"/>
        <v>611.29999999999995</v>
      </c>
      <c r="F531" s="17">
        <f t="shared" ca="1" si="93"/>
        <v>294.35300000000001</v>
      </c>
      <c r="G531" s="17">
        <f t="shared" ca="1" si="93"/>
        <v>368.64</v>
      </c>
      <c r="H531" s="17">
        <f t="shared" ca="1" si="93"/>
        <v>404.76</v>
      </c>
      <c r="I531" s="17">
        <f t="shared" ca="1" si="93"/>
        <v>474.8</v>
      </c>
      <c r="J531" s="17">
        <f t="shared" ca="1" si="93"/>
        <v>608.37</v>
      </c>
      <c r="K531" s="17">
        <f t="shared" ca="1" si="93"/>
        <v>3269.3</v>
      </c>
      <c r="L531" s="17">
        <f t="shared" ca="1" si="93"/>
        <v>4514.1400000000003</v>
      </c>
      <c r="M531" s="17">
        <f t="shared" ca="1" si="93"/>
        <v>2678.46</v>
      </c>
      <c r="N531" s="17">
        <f t="shared" ca="1" si="93"/>
        <v>2334.107</v>
      </c>
      <c r="O531" s="17">
        <f t="shared" ca="1" si="93"/>
        <v>7554.32</v>
      </c>
      <c r="P531" s="17" t="e">
        <v>#N/A</v>
      </c>
      <c r="Q531" s="17">
        <f t="shared" ca="1" si="93"/>
        <v>2055.0500000000002</v>
      </c>
      <c r="R531" s="17">
        <f t="shared" ca="1" si="95"/>
        <v>3435.34</v>
      </c>
      <c r="S531" s="17">
        <f t="shared" ca="1" si="95"/>
        <v>1352.2320999999999</v>
      </c>
      <c r="T531" s="17">
        <f t="shared" ca="1" si="95"/>
        <v>2225.79</v>
      </c>
      <c r="U531" s="17">
        <f t="shared" ca="1" si="95"/>
        <v>329.44</v>
      </c>
      <c r="V531" s="17">
        <f t="shared" ca="1" si="95"/>
        <v>396.53</v>
      </c>
      <c r="W531" s="17">
        <f ca="1">IFERROR(VLOOKUP($A531,INDIRECT("Foreign!"&amp;W$3&amp;":"&amp;W$4),2,0),NA())</f>
        <v>255.7739</v>
      </c>
      <c r="X531" s="17">
        <f ca="1">IFERROR(VLOOKUP($A531,INDIRECT("Foreign!"&amp;X$3&amp;":"&amp;X$4),2,0),NA())</f>
        <v>138.5667</v>
      </c>
      <c r="Y531" s="17">
        <f ca="1">IFERROR(VLOOKUP($A531,INDIRECT("Foreign!"&amp;Y$3&amp;":"&amp;Y$4),2,0),NA())</f>
        <v>145.82</v>
      </c>
      <c r="Z531" s="17">
        <f ca="1">IFERROR(VLOOKUP($A531,INDIRECT("Foreign!"&amp;Z$3&amp;":"&amp;Z$4),2,0),NA())</f>
        <v>305.23</v>
      </c>
      <c r="AA531" s="17">
        <f ca="1">IFERROR(VLOOKUP($A531,INDIRECT("Foreign!"&amp;AA$3&amp;":"&amp;AA$4),2,0),NA())</f>
        <v>140.28190000000001</v>
      </c>
      <c r="AB531" s="17">
        <f ca="1">IFERROR(VLOOKUP($A531,INDIRECT("Foreign!"&amp;AB$3&amp;":"&amp;AB$4),2,0),NA())</f>
        <v>223.7681</v>
      </c>
      <c r="AC531" s="17">
        <f ca="1">IFERROR(VLOOKUP($A531,INDIRECT("Foreign!"&amp;AC$3&amp;":"&amp;AC$4),2,0),NA())</f>
        <v>205.81309999999999</v>
      </c>
      <c r="AD531" s="17">
        <f ca="1">IFERROR(VLOOKUP($A531,INDIRECT("Foreign!"&amp;AD$3&amp;":"&amp;AD$4),2,0),NA())</f>
        <v>202.7833</v>
      </c>
      <c r="AE531" s="17">
        <f ca="1">IFERROR(VLOOKUP($A531,INDIRECT("Foreign!"&amp;AE$3&amp;":"&amp;AE$4),2,0),NA())</f>
        <v>226.0934</v>
      </c>
      <c r="AF531" s="17">
        <f t="shared" ca="1" si="94"/>
        <v>273.79259999999999</v>
      </c>
      <c r="AG531" s="17">
        <f ca="1">IFERROR(VLOOKUP($A531,INDIRECT("Foreign!"&amp;AG$3&amp;":"&amp;AG$4),2,0),NA())</f>
        <v>180.9393</v>
      </c>
      <c r="AH531" s="17">
        <f ca="1">IFERROR(VLOOKUP($A531,INDIRECT("Foreign!"&amp;AH$3&amp;":"&amp;AH$4),2,0),NA())</f>
        <v>212.2165</v>
      </c>
      <c r="AI531" s="17">
        <f ca="1">IFERROR(VLOOKUP($A531,INDIRECT("Foreign!"&amp;AI$3&amp;":"&amp;AI$4),2,0),NA())</f>
        <v>242.43289999999999</v>
      </c>
      <c r="AJ531" s="17">
        <f ca="1">IFERROR(VLOOKUP($A531,INDIRECT("Foreign!"&amp;AL$3&amp;":"&amp;AL$4),2,0),NA())</f>
        <v>382.82</v>
      </c>
      <c r="AK531" s="17">
        <f ca="1">IFERROR(VLOOKUP($A531,INDIRECT("Foreign!"&amp;AK$3&amp;":"&amp;AK$4),2,0),NA())</f>
        <v>262.00749999999999</v>
      </c>
      <c r="AL531" s="17">
        <f ca="1">IFERROR(VLOOKUP($A531,INDIRECT("Foreign!"&amp;AL$3&amp;":"&amp;AL$4),2,0),NA())</f>
        <v>382.82</v>
      </c>
    </row>
    <row r="532" spans="1:38" s="50" customFormat="1" x14ac:dyDescent="0.35">
      <c r="A532" s="51">
        <v>45596</v>
      </c>
      <c r="B532" s="17">
        <f t="shared" ca="1" si="93"/>
        <v>370.88</v>
      </c>
      <c r="C532" s="17">
        <f t="shared" ca="1" si="93"/>
        <v>429.34</v>
      </c>
      <c r="D532" s="17">
        <f t="shared" ca="1" si="93"/>
        <v>482.39</v>
      </c>
      <c r="E532" s="17">
        <f t="shared" ca="1" si="93"/>
        <v>597.15</v>
      </c>
      <c r="F532" s="17">
        <f t="shared" ca="1" si="93"/>
        <v>292.66070000000002</v>
      </c>
      <c r="G532" s="17">
        <f t="shared" ca="1" si="93"/>
        <v>362.56</v>
      </c>
      <c r="H532" s="17">
        <f t="shared" ca="1" si="93"/>
        <v>394.36</v>
      </c>
      <c r="I532" s="17">
        <f t="shared" ca="1" si="93"/>
        <v>459.26</v>
      </c>
      <c r="J532" s="17">
        <f t="shared" ca="1" si="93"/>
        <v>579.96</v>
      </c>
      <c r="K532" s="17">
        <f t="shared" ca="1" si="93"/>
        <v>3219.12</v>
      </c>
      <c r="L532" s="17">
        <f t="shared" ca="1" si="93"/>
        <v>4326.32</v>
      </c>
      <c r="M532" s="17">
        <f t="shared" ca="1" si="93"/>
        <v>2663.98</v>
      </c>
      <c r="N532" s="17">
        <f t="shared" ca="1" si="93"/>
        <v>2321.7840000000001</v>
      </c>
      <c r="O532" s="17">
        <f t="shared" ca="1" si="93"/>
        <v>7461.25</v>
      </c>
      <c r="P532" s="17" t="e">
        <v>#N/A</v>
      </c>
      <c r="Q532" s="17">
        <f t="shared" ca="1" si="93"/>
        <v>2021.28</v>
      </c>
      <c r="R532" s="17">
        <f t="shared" ca="1" si="95"/>
        <v>3256.51</v>
      </c>
      <c r="S532" s="17">
        <f t="shared" ca="1" si="95"/>
        <v>1332.5150000000001</v>
      </c>
      <c r="T532" s="17">
        <f t="shared" ca="1" si="95"/>
        <v>2162.7800000000002</v>
      </c>
      <c r="U532" s="17">
        <f t="shared" ca="1" si="95"/>
        <v>323.37</v>
      </c>
      <c r="V532" s="17">
        <f t="shared" ca="1" si="95"/>
        <v>393.76</v>
      </c>
      <c r="W532" s="17">
        <f ca="1">IFERROR(VLOOKUP($A532,INDIRECT("Foreign!"&amp;W$3&amp;":"&amp;W$4),2,0),NA())</f>
        <v>253.5018</v>
      </c>
      <c r="X532" s="17">
        <f ca="1">IFERROR(VLOOKUP($A532,INDIRECT("Foreign!"&amp;X$3&amp;":"&amp;X$4),2,0),NA())</f>
        <v>137.13570000000001</v>
      </c>
      <c r="Y532" s="17">
        <f ca="1">IFERROR(VLOOKUP($A532,INDIRECT("Foreign!"&amp;Y$3&amp;":"&amp;Y$4),2,0),NA())</f>
        <v>141.66999999999999</v>
      </c>
      <c r="Z532" s="17">
        <f ca="1">IFERROR(VLOOKUP($A532,INDIRECT("Foreign!"&amp;Z$3&amp;":"&amp;Z$4),2,0),NA())</f>
        <v>289.64</v>
      </c>
      <c r="AA532" s="17">
        <f ca="1">IFERROR(VLOOKUP($A532,INDIRECT("Foreign!"&amp;AA$3&amp;":"&amp;AA$4),2,0),NA())</f>
        <v>136.60839999999999</v>
      </c>
      <c r="AB532" s="17">
        <f ca="1">IFERROR(VLOOKUP($A532,INDIRECT("Foreign!"&amp;AB$3&amp;":"&amp;AB$4),2,0),NA())</f>
        <v>214.80940000000001</v>
      </c>
      <c r="AC532" s="17">
        <f ca="1">IFERROR(VLOOKUP($A532,INDIRECT("Foreign!"&amp;AC$3&amp;":"&amp;AC$4),2,0),NA())</f>
        <v>203.68989999999999</v>
      </c>
      <c r="AD532" s="17">
        <f ca="1">IFERROR(VLOOKUP($A532,INDIRECT("Foreign!"&amp;AD$3&amp;":"&amp;AD$4),2,0),NA())</f>
        <v>198.9101</v>
      </c>
      <c r="AE532" s="17">
        <f ca="1">IFERROR(VLOOKUP($A532,INDIRECT("Foreign!"&amp;AE$3&amp;":"&amp;AE$4),2,0),NA())</f>
        <v>224.285</v>
      </c>
      <c r="AF532" s="17">
        <f t="shared" ca="1" si="94"/>
        <v>271.64550000000003</v>
      </c>
      <c r="AG532" s="17">
        <f ca="1">IFERROR(VLOOKUP($A532,INDIRECT("Foreign!"&amp;AG$3&amp;":"&amp;AG$4),2,0),NA())</f>
        <v>180.26499999999999</v>
      </c>
      <c r="AH532" s="17">
        <f ca="1">IFERROR(VLOOKUP($A532,INDIRECT("Foreign!"&amp;AH$3&amp;":"&amp;AH$4),2,0),NA())</f>
        <v>210.3526</v>
      </c>
      <c r="AI532" s="17">
        <f ca="1">IFERROR(VLOOKUP($A532,INDIRECT("Foreign!"&amp;AI$3&amp;":"&amp;AI$4),2,0),NA())</f>
        <v>239.50239999999999</v>
      </c>
      <c r="AJ532" s="17">
        <f ca="1">IFERROR(VLOOKUP($A532,INDIRECT("Foreign!"&amp;AL$3&amp;":"&amp;AL$4),2,0),NA())</f>
        <v>385.13</v>
      </c>
      <c r="AK532" s="17">
        <f ca="1">IFERROR(VLOOKUP($A532,INDIRECT("Foreign!"&amp;AK$3&amp;":"&amp;AK$4),2,0),NA())</f>
        <v>256.23680000000002</v>
      </c>
      <c r="AL532" s="17">
        <f ca="1">IFERROR(VLOOKUP($A532,INDIRECT("Foreign!"&amp;AL$3&amp;":"&amp;AL$4),2,0),NA())</f>
        <v>385.13</v>
      </c>
    </row>
    <row r="533" spans="1:38" s="50" customFormat="1" x14ac:dyDescent="0.35">
      <c r="A533" s="51">
        <v>45626</v>
      </c>
      <c r="B533" s="17">
        <f t="shared" ca="1" si="93"/>
        <v>373.53</v>
      </c>
      <c r="C533" s="17">
        <f t="shared" ca="1" si="93"/>
        <v>433.56</v>
      </c>
      <c r="D533" s="17">
        <f t="shared" ca="1" si="93"/>
        <v>488.24</v>
      </c>
      <c r="E533" s="17">
        <f t="shared" ca="1" si="93"/>
        <v>605.72</v>
      </c>
      <c r="F533" s="17">
        <f t="shared" ca="1" si="93"/>
        <v>293.65129999999999</v>
      </c>
      <c r="G533" s="17">
        <f t="shared" ca="1" si="93"/>
        <v>364.81</v>
      </c>
      <c r="H533" s="17">
        <f t="shared" ca="1" si="93"/>
        <v>398.38</v>
      </c>
      <c r="I533" s="17">
        <f t="shared" ca="1" si="93"/>
        <v>465.48</v>
      </c>
      <c r="J533" s="17">
        <f t="shared" ca="1" si="93"/>
        <v>591.57000000000005</v>
      </c>
      <c r="K533" s="17">
        <f t="shared" ca="1" si="93"/>
        <v>3247.29</v>
      </c>
      <c r="L533" s="17">
        <f t="shared" ca="1" si="93"/>
        <v>4424.41</v>
      </c>
      <c r="M533" s="17">
        <f t="shared" ca="1" si="93"/>
        <v>2694.63</v>
      </c>
      <c r="N533" s="17">
        <f t="shared" ca="1" si="93"/>
        <v>2348.1869999999999</v>
      </c>
      <c r="O533" s="17">
        <f t="shared" ca="1" si="93"/>
        <v>7601.01</v>
      </c>
      <c r="P533" s="17" t="e">
        <v>#N/A</v>
      </c>
      <c r="Q533" s="17">
        <f t="shared" ca="1" si="93"/>
        <v>2031.69</v>
      </c>
      <c r="R533" s="17">
        <f t="shared" ca="1" si="95"/>
        <v>3315.62</v>
      </c>
      <c r="S533" s="17">
        <f t="shared" ca="1" si="95"/>
        <v>1355.5329999999999</v>
      </c>
      <c r="T533" s="17">
        <f t="shared" ca="1" si="95"/>
        <v>2191.61</v>
      </c>
      <c r="U533" s="17">
        <f t="shared" ca="1" si="95"/>
        <v>326.35000000000002</v>
      </c>
      <c r="V533" s="17">
        <f t="shared" ca="1" si="95"/>
        <v>396.53</v>
      </c>
      <c r="W533" s="17">
        <f ca="1">IFERROR(VLOOKUP($A533,INDIRECT("Foreign!"&amp;W$3&amp;":"&amp;W$4),2,0),NA())</f>
        <v>257.50310000000002</v>
      </c>
      <c r="X533" s="17">
        <f ca="1">IFERROR(VLOOKUP($A533,INDIRECT("Foreign!"&amp;X$3&amp;":"&amp;X$4),2,0),NA())</f>
        <v>138.78530000000001</v>
      </c>
      <c r="Y533" s="17">
        <f ca="1">IFERROR(VLOOKUP($A533,INDIRECT("Foreign!"&amp;Y$3&amp;":"&amp;Y$4),2,0),NA())</f>
        <v>141.44999999999999</v>
      </c>
      <c r="Z533" s="17">
        <f ca="1">IFERROR(VLOOKUP($A533,INDIRECT("Foreign!"&amp;Z$3&amp;":"&amp;Z$4),2,0),NA())</f>
        <v>286.33999999999997</v>
      </c>
      <c r="AA533" s="17">
        <f ca="1">IFERROR(VLOOKUP($A533,INDIRECT("Foreign!"&amp;AA$3&amp;":"&amp;AA$4),2,0),NA())</f>
        <v>135.61590000000001</v>
      </c>
      <c r="AB533" s="17">
        <f ca="1">IFERROR(VLOOKUP($A533,INDIRECT("Foreign!"&amp;AB$3&amp;":"&amp;AB$4),2,0),NA())</f>
        <v>217.46109999999999</v>
      </c>
      <c r="AC533" s="17">
        <f ca="1">IFERROR(VLOOKUP($A533,INDIRECT("Foreign!"&amp;AC$3&amp;":"&amp;AC$4),2,0),NA())</f>
        <v>207.82419999999999</v>
      </c>
      <c r="AD533" s="17">
        <f ca="1">IFERROR(VLOOKUP($A533,INDIRECT("Foreign!"&amp;AD$3&amp;":"&amp;AD$4),2,0),NA())</f>
        <v>203.6463</v>
      </c>
      <c r="AE533" s="17">
        <f ca="1">IFERROR(VLOOKUP($A533,INDIRECT("Foreign!"&amp;AE$3&amp;":"&amp;AE$4),2,0),NA())</f>
        <v>228.88229999999999</v>
      </c>
      <c r="AF533" s="17">
        <f t="shared" ca="1" si="94"/>
        <v>277.21019999999999</v>
      </c>
      <c r="AG533" s="17">
        <f ca="1">IFERROR(VLOOKUP($A533,INDIRECT("Foreign!"&amp;AG$3&amp;":"&amp;AG$4),2,0),NA())</f>
        <v>181.99160000000001</v>
      </c>
      <c r="AH533" s="17">
        <f ca="1">IFERROR(VLOOKUP($A533,INDIRECT("Foreign!"&amp;AH$3&amp;":"&amp;AH$4),2,0),NA())</f>
        <v>213.56549999999999</v>
      </c>
      <c r="AI533" s="17">
        <f ca="1">IFERROR(VLOOKUP($A533,INDIRECT("Foreign!"&amp;AI$3&amp;":"&amp;AI$4),2,0),NA())</f>
        <v>244.2638</v>
      </c>
      <c r="AJ533" s="17">
        <f ca="1">IFERROR(VLOOKUP($A533,INDIRECT("Foreign!"&amp;AL$3&amp;":"&amp;AL$4),2,0),NA())</f>
        <v>387.34</v>
      </c>
      <c r="AK533" s="17">
        <f ca="1">IFERROR(VLOOKUP($A533,INDIRECT("Foreign!"&amp;AK$3&amp;":"&amp;AK$4),2,0),NA())</f>
        <v>266.24950000000001</v>
      </c>
      <c r="AL533" s="17">
        <f ca="1">IFERROR(VLOOKUP($A533,INDIRECT("Foreign!"&amp;AL$3&amp;":"&amp;AL$4),2,0),NA())</f>
        <v>387.34</v>
      </c>
    </row>
    <row r="534" spans="1:38" s="50" customFormat="1" x14ac:dyDescent="0.35">
      <c r="A534" s="51">
        <v>45657</v>
      </c>
      <c r="B534" s="17">
        <f t="shared" ca="1" si="93"/>
        <v>370.75</v>
      </c>
      <c r="C534" s="17">
        <f t="shared" ca="1" si="93"/>
        <v>426.71</v>
      </c>
      <c r="D534" s="17">
        <f t="shared" ca="1" si="93"/>
        <v>478.61</v>
      </c>
      <c r="E534" s="17">
        <f t="shared" ca="1" si="93"/>
        <v>594.26</v>
      </c>
      <c r="F534" s="17">
        <f t="shared" ca="1" si="93"/>
        <v>294.30119999999999</v>
      </c>
      <c r="G534" s="17">
        <f t="shared" ca="1" si="93"/>
        <v>362.99</v>
      </c>
      <c r="H534" s="17">
        <f t="shared" ca="1" si="93"/>
        <v>393.24</v>
      </c>
      <c r="I534" s="17">
        <f t="shared" ca="1" si="93"/>
        <v>455.58</v>
      </c>
      <c r="J534" s="17">
        <f t="shared" ca="1" si="93"/>
        <v>563.46</v>
      </c>
      <c r="K534" s="17">
        <f t="shared" ca="1" si="93"/>
        <v>3223.44</v>
      </c>
      <c r="L534" s="17">
        <f t="shared" ca="1" si="93"/>
        <v>4234.3100000000004</v>
      </c>
      <c r="M534" s="17">
        <f t="shared" ca="1" si="93"/>
        <v>2683.14</v>
      </c>
      <c r="N534" s="17">
        <f t="shared" ca="1" si="93"/>
        <v>2338.587</v>
      </c>
      <c r="O534" s="17">
        <f t="shared" ca="1" si="93"/>
        <v>7490.78</v>
      </c>
      <c r="P534" s="17" t="e">
        <v>#N/A</v>
      </c>
      <c r="Q534" s="17">
        <f t="shared" ca="1" si="93"/>
        <v>2020.13</v>
      </c>
      <c r="R534" s="17">
        <f t="shared" ca="1" si="95"/>
        <v>3139.22</v>
      </c>
      <c r="S534" s="17">
        <f t="shared" ca="1" si="95"/>
        <v>1335.798</v>
      </c>
      <c r="T534" s="17">
        <f t="shared" ca="1" si="95"/>
        <v>2155.5100000000002</v>
      </c>
      <c r="U534" s="17">
        <f t="shared" ca="1" si="95"/>
        <v>324.57</v>
      </c>
      <c r="V534" s="17">
        <f t="shared" ca="1" si="95"/>
        <v>396.33</v>
      </c>
      <c r="W534" s="17">
        <f ca="1">IFERROR(VLOOKUP($A534,INDIRECT("Foreign!"&amp;W$3&amp;":"&amp;W$4),2,0),NA())</f>
        <v>256.22140000000002</v>
      </c>
      <c r="X534" s="17">
        <f ca="1">IFERROR(VLOOKUP($A534,INDIRECT("Foreign!"&amp;X$3&amp;":"&amp;X$4),2,0),NA())</f>
        <v>137.80529999999999</v>
      </c>
      <c r="Y534" s="17">
        <f ca="1">IFERROR(VLOOKUP($A534,INDIRECT("Foreign!"&amp;Y$3&amp;":"&amp;Y$4),2,0),NA())</f>
        <v>140.91</v>
      </c>
      <c r="Z534" s="17">
        <f ca="1">IFERROR(VLOOKUP($A534,INDIRECT("Foreign!"&amp;Z$3&amp;":"&amp;Z$4),2,0),NA())</f>
        <v>273.06</v>
      </c>
      <c r="AA534" s="17">
        <f ca="1">IFERROR(VLOOKUP($A534,INDIRECT("Foreign!"&amp;AA$3&amp;":"&amp;AA$4),2,0),NA())</f>
        <v>134.55789999999999</v>
      </c>
      <c r="AB534" s="17">
        <f ca="1">IFERROR(VLOOKUP($A534,INDIRECT("Foreign!"&amp;AB$3&amp;":"&amp;AB$4),2,0),NA())</f>
        <v>216.97919999999999</v>
      </c>
      <c r="AC534" s="17">
        <f ca="1">IFERROR(VLOOKUP($A534,INDIRECT("Foreign!"&amp;AC$3&amp;":"&amp;AC$4),2,0),NA())</f>
        <v>205.55789999999999</v>
      </c>
      <c r="AD534" s="17">
        <f ca="1">IFERROR(VLOOKUP($A534,INDIRECT("Foreign!"&amp;AD$3&amp;":"&amp;AD$4),2,0),NA())</f>
        <v>200.47900000000001</v>
      </c>
      <c r="AE534" s="17">
        <f ca="1">IFERROR(VLOOKUP($A534,INDIRECT("Foreign!"&amp;AE$3&amp;":"&amp;AE$4),2,0),NA())</f>
        <v>227.02780000000001</v>
      </c>
      <c r="AF534" s="17">
        <f t="shared" ca="1" si="94"/>
        <v>275.46960000000001</v>
      </c>
      <c r="AG534" s="17">
        <f ca="1">IFERROR(VLOOKUP($A534,INDIRECT("Foreign!"&amp;AG$3&amp;":"&amp;AG$4),2,0),NA())</f>
        <v>182.18960000000001</v>
      </c>
      <c r="AH534" s="17">
        <f ca="1">IFERROR(VLOOKUP($A534,INDIRECT("Foreign!"&amp;AH$3&amp;":"&amp;AH$4),2,0),NA())</f>
        <v>212.98230000000001</v>
      </c>
      <c r="AI534" s="17">
        <f ca="1">IFERROR(VLOOKUP($A534,INDIRECT("Foreign!"&amp;AI$3&amp;":"&amp;AI$4),2,0),NA())</f>
        <v>242.46250000000001</v>
      </c>
      <c r="AJ534" s="17">
        <f ca="1">IFERROR(VLOOKUP($A534,INDIRECT("Foreign!"&amp;AL$3&amp;":"&amp;AL$4),2,0),NA())</f>
        <v>389.85</v>
      </c>
      <c r="AK534" s="17">
        <f ca="1">IFERROR(VLOOKUP($A534,INDIRECT("Foreign!"&amp;AK$3&amp;":"&amp;AK$4),2,0),NA())</f>
        <v>257.74829999999997</v>
      </c>
      <c r="AL534" s="17">
        <f ca="1">IFERROR(VLOOKUP($A534,INDIRECT("Foreign!"&amp;AL$3&amp;":"&amp;AL$4),2,0),NA())</f>
        <v>389.85</v>
      </c>
    </row>
    <row r="535" spans="1:38" s="50" customFormat="1" x14ac:dyDescent="0.35">
      <c r="A535" s="51">
        <v>45688</v>
      </c>
      <c r="B535" s="17">
        <f t="shared" ref="B535:Q540" ca="1" si="96">IFERROR(VLOOKUP($A535,INDIRECT("US!"&amp;B$3&amp;":"&amp;B$4),2,0),NA())</f>
        <v>372.73</v>
      </c>
      <c r="C535" s="17">
        <f t="shared" ca="1" si="96"/>
        <v>428.91</v>
      </c>
      <c r="D535" s="17">
        <f t="shared" ca="1" si="96"/>
        <v>481.26</v>
      </c>
      <c r="E535" s="17">
        <f t="shared" ca="1" si="96"/>
        <v>597.79999999999995</v>
      </c>
      <c r="F535" s="17">
        <f t="shared" ca="1" si="96"/>
        <v>295.63990000000001</v>
      </c>
      <c r="G535" s="17">
        <f t="shared" ca="1" si="96"/>
        <v>365.28</v>
      </c>
      <c r="H535" s="17">
        <f t="shared" ca="1" si="96"/>
        <v>395.89</v>
      </c>
      <c r="I535" s="17">
        <f t="shared" ca="1" si="96"/>
        <v>458.02</v>
      </c>
      <c r="J535" s="17">
        <f t="shared" ca="1" si="96"/>
        <v>565.79999999999995</v>
      </c>
      <c r="K535" s="17">
        <f t="shared" ca="1" si="96"/>
        <v>3243.45</v>
      </c>
      <c r="L535" s="17">
        <f t="shared" ca="1" si="96"/>
        <v>4251.78</v>
      </c>
      <c r="M535" s="17">
        <f t="shared" ca="1" si="96"/>
        <v>2719.8</v>
      </c>
      <c r="N535" s="17">
        <f t="shared" ca="1" si="96"/>
        <v>2370.462</v>
      </c>
      <c r="O535" s="17">
        <f t="shared" ca="1" si="96"/>
        <v>7609.01</v>
      </c>
      <c r="P535" s="17" t="e">
        <v>#N/A</v>
      </c>
      <c r="Q535" s="17">
        <f t="shared" ca="1" si="96"/>
        <v>2031.09</v>
      </c>
      <c r="R535" s="17">
        <f t="shared" ca="1" si="95"/>
        <v>3152.29</v>
      </c>
      <c r="S535" s="17">
        <f t="shared" ca="1" si="95"/>
        <v>1342.4929999999999</v>
      </c>
      <c r="T535" s="17">
        <f t="shared" ca="1" si="95"/>
        <v>2166.52</v>
      </c>
      <c r="U535" s="17">
        <f t="shared" ca="1" si="95"/>
        <v>326.89</v>
      </c>
      <c r="V535" s="17">
        <f t="shared" ca="1" si="95"/>
        <v>397.61</v>
      </c>
      <c r="W535" s="17">
        <f ca="1">IFERROR(VLOOKUP($A535,INDIRECT("Foreign!"&amp;W$3&amp;":"&amp;W$4),2,0),NA())</f>
        <v>257.17329999999998</v>
      </c>
      <c r="X535" s="17">
        <f ca="1">IFERROR(VLOOKUP($A535,INDIRECT("Foreign!"&amp;X$3&amp;":"&amp;X$4),2,0),NA())</f>
        <v>138.59129999999999</v>
      </c>
      <c r="Y535" s="17">
        <f ca="1">IFERROR(VLOOKUP($A535,INDIRECT("Foreign!"&amp;Y$3&amp;":"&amp;Y$4),2,0),NA())</f>
        <v>142.59</v>
      </c>
      <c r="Z535" s="17">
        <f ca="1">IFERROR(VLOOKUP($A535,INDIRECT("Foreign!"&amp;Z$3&amp;":"&amp;Z$4),2,0),NA())</f>
        <v>287.66000000000003</v>
      </c>
      <c r="AA535" s="17">
        <f ca="1">IFERROR(VLOOKUP($A535,INDIRECT("Foreign!"&amp;AA$3&amp;":"&amp;AA$4),2,0),NA())</f>
        <v>136.2629</v>
      </c>
      <c r="AB535" s="17">
        <f ca="1">IFERROR(VLOOKUP($A535,INDIRECT("Foreign!"&amp;AB$3&amp;":"&amp;AB$4),2,0),NA())</f>
        <v>220.9907</v>
      </c>
      <c r="AC535" s="17">
        <f ca="1">IFERROR(VLOOKUP($A535,INDIRECT("Foreign!"&amp;AC$3&amp;":"&amp;AC$4),2,0),NA())</f>
        <v>204.9716</v>
      </c>
      <c r="AD535" s="17">
        <f ca="1">IFERROR(VLOOKUP($A535,INDIRECT("Foreign!"&amp;AD$3&amp;":"&amp;AD$4),2,0),NA())</f>
        <v>200.13720000000001</v>
      </c>
      <c r="AE535" s="17">
        <f ca="1">IFERROR(VLOOKUP($A535,INDIRECT("Foreign!"&amp;AE$3&amp;":"&amp;AE$4),2,0),NA())</f>
        <v>227.53469999999999</v>
      </c>
      <c r="AF535" s="17">
        <f t="shared" ca="1" si="94"/>
        <v>276.01560000000001</v>
      </c>
      <c r="AG535" s="17">
        <f ca="1">IFERROR(VLOOKUP($A535,INDIRECT("Foreign!"&amp;AG$3&amp;":"&amp;AG$4),2,0),NA())</f>
        <v>182.4494</v>
      </c>
      <c r="AH535" s="17">
        <f ca="1">IFERROR(VLOOKUP($A535,INDIRECT("Foreign!"&amp;AH$3&amp;":"&amp;AH$4),2,0),NA())</f>
        <v>213.31720000000001</v>
      </c>
      <c r="AI535" s="17">
        <f ca="1">IFERROR(VLOOKUP($A535,INDIRECT("Foreign!"&amp;AI$3&amp;":"&amp;AI$4),2,0),NA())</f>
        <v>242.75069999999999</v>
      </c>
      <c r="AJ535" s="17">
        <f ca="1">IFERROR(VLOOKUP($A535,INDIRECT("Foreign!"&amp;AL$3&amp;":"&amp;AL$4),2,0),NA())</f>
        <v>392.31</v>
      </c>
      <c r="AK535" s="17">
        <f ca="1">IFERROR(VLOOKUP($A535,INDIRECT("Foreign!"&amp;AK$3&amp;":"&amp;AK$4),2,0),NA())</f>
        <v>256.08280000000002</v>
      </c>
      <c r="AL535" s="17">
        <f ca="1">IFERROR(VLOOKUP($A535,INDIRECT("Foreign!"&amp;AL$3&amp;":"&amp;AL$4),2,0),NA())</f>
        <v>392.31</v>
      </c>
    </row>
    <row r="536" spans="1:38" s="50" customFormat="1" x14ac:dyDescent="0.35">
      <c r="A536" s="51">
        <v>45716</v>
      </c>
      <c r="B536" s="17">
        <f t="shared" ca="1" si="96"/>
        <v>378.41</v>
      </c>
      <c r="C536" s="17">
        <f t="shared" ca="1" si="96"/>
        <v>438.69</v>
      </c>
      <c r="D536" s="17">
        <f t="shared" ca="1" si="96"/>
        <v>491.06</v>
      </c>
      <c r="E536" s="17">
        <f t="shared" ca="1" si="96"/>
        <v>610.07000000000005</v>
      </c>
      <c r="F536" s="17">
        <f t="shared" ca="1" si="96"/>
        <v>297.7312</v>
      </c>
      <c r="G536" s="17">
        <f t="shared" ca="1" si="96"/>
        <v>370.39</v>
      </c>
      <c r="H536" s="17">
        <f t="shared" ca="1" si="96"/>
        <v>403.84</v>
      </c>
      <c r="I536" s="17">
        <f t="shared" ca="1" si="96"/>
        <v>470.05</v>
      </c>
      <c r="J536" s="17">
        <f t="shared" ca="1" si="96"/>
        <v>588.86</v>
      </c>
      <c r="K536" s="17">
        <f t="shared" ca="1" si="96"/>
        <v>3287.89</v>
      </c>
      <c r="L536" s="17">
        <f t="shared" ca="1" si="96"/>
        <v>4397.03</v>
      </c>
      <c r="M536" s="17">
        <f t="shared" ca="1" si="96"/>
        <v>2738.06</v>
      </c>
      <c r="N536" s="17">
        <f t="shared" ca="1" si="96"/>
        <v>2386.4119999999998</v>
      </c>
      <c r="O536" s="17">
        <f t="shared" ca="1" si="96"/>
        <v>7651.98</v>
      </c>
      <c r="P536" s="17" t="e">
        <v>#N/A</v>
      </c>
      <c r="Q536" s="17">
        <f t="shared" ca="1" si="96"/>
        <v>2059.6999999999998</v>
      </c>
      <c r="R536" s="17">
        <f t="shared" ca="1" si="95"/>
        <v>3315.47</v>
      </c>
      <c r="S536" s="17">
        <f t="shared" ca="1" si="95"/>
        <v>1355.8040000000001</v>
      </c>
      <c r="T536" s="17">
        <f t="shared" ca="1" si="95"/>
        <v>2221.7600000000002</v>
      </c>
      <c r="U536" s="17">
        <f t="shared" ca="1" si="95"/>
        <v>332.03</v>
      </c>
      <c r="V536" s="17">
        <f t="shared" ca="1" si="95"/>
        <v>401.48</v>
      </c>
      <c r="W536" s="17">
        <f ca="1">IFERROR(VLOOKUP($A536,INDIRECT("Foreign!"&amp;W$3&amp;":"&amp;W$4),2,0),NA())</f>
        <v>259.02730000000003</v>
      </c>
      <c r="X536" s="17">
        <f ca="1">IFERROR(VLOOKUP($A536,INDIRECT("Foreign!"&amp;X$3&amp;":"&amp;X$4),2,0),NA())</f>
        <v>140.2509</v>
      </c>
      <c r="Y536" s="17">
        <f ca="1">IFERROR(VLOOKUP($A536,INDIRECT("Foreign!"&amp;Y$3&amp;":"&amp;Y$4),2,0),NA())</f>
        <v>142.38</v>
      </c>
      <c r="Z536" s="17">
        <f ca="1">IFERROR(VLOOKUP($A536,INDIRECT("Foreign!"&amp;Z$3&amp;":"&amp;Z$4),2,0),NA())</f>
        <v>287.97000000000003</v>
      </c>
      <c r="AA536" s="17">
        <f ca="1">IFERROR(VLOOKUP($A536,INDIRECT("Foreign!"&amp;AA$3&amp;":"&amp;AA$4),2,0),NA())</f>
        <v>135.9761</v>
      </c>
      <c r="AB536" s="17">
        <f ca="1">IFERROR(VLOOKUP($A536,INDIRECT("Foreign!"&amp;AB$3&amp;":"&amp;AB$4),2,0),NA())</f>
        <v>221.1925</v>
      </c>
      <c r="AC536" s="17">
        <f ca="1">IFERROR(VLOOKUP($A536,INDIRECT("Foreign!"&amp;AC$3&amp;":"&amp;AC$4),2,0),NA())</f>
        <v>206.51689999999999</v>
      </c>
      <c r="AD536" s="17">
        <f ca="1">IFERROR(VLOOKUP($A536,INDIRECT("Foreign!"&amp;AD$3&amp;":"&amp;AD$4),2,0),NA())</f>
        <v>202.58</v>
      </c>
      <c r="AE536" s="17">
        <f ca="1">IFERROR(VLOOKUP($A536,INDIRECT("Foreign!"&amp;AE$3&amp;":"&amp;AE$4),2,0),NA())</f>
        <v>229.095</v>
      </c>
      <c r="AF536" s="17">
        <f t="shared" ca="1" si="94"/>
        <v>278.30239999999998</v>
      </c>
      <c r="AG536" s="17">
        <f ca="1">IFERROR(VLOOKUP($A536,INDIRECT("Foreign!"&amp;AG$3&amp;":"&amp;AG$4),2,0),NA())</f>
        <v>183.61070000000001</v>
      </c>
      <c r="AH536" s="17">
        <f ca="1">IFERROR(VLOOKUP($A536,INDIRECT("Foreign!"&amp;AH$3&amp;":"&amp;AH$4),2,0),NA())</f>
        <v>215.14689999999999</v>
      </c>
      <c r="AI536" s="17">
        <f ca="1">IFERROR(VLOOKUP($A536,INDIRECT("Foreign!"&amp;AI$3&amp;":"&amp;AI$4),2,0),NA())</f>
        <v>245.001</v>
      </c>
      <c r="AJ536" s="17">
        <f ca="1">IFERROR(VLOOKUP($A536,INDIRECT("Foreign!"&amp;AL$3&amp;":"&amp;AL$4),2,0),NA())</f>
        <v>396.38</v>
      </c>
      <c r="AK536" s="17">
        <f ca="1">IFERROR(VLOOKUP($A536,INDIRECT("Foreign!"&amp;AK$3&amp;":"&amp;AK$4),2,0),NA())</f>
        <v>259.12479999999999</v>
      </c>
      <c r="AL536" s="17">
        <f ca="1">IFERROR(VLOOKUP($A536,INDIRECT("Foreign!"&amp;AL$3&amp;":"&amp;AL$4),2,0),NA())</f>
        <v>396.38</v>
      </c>
    </row>
    <row r="537" spans="1:38" s="50" customFormat="1" x14ac:dyDescent="0.35">
      <c r="A537" s="51">
        <v>45747</v>
      </c>
      <c r="B537" s="17">
        <f t="shared" ca="1" si="96"/>
        <v>379.52</v>
      </c>
      <c r="C537" s="17">
        <f t="shared" ca="1" si="96"/>
        <v>439.26</v>
      </c>
      <c r="D537" s="17">
        <f t="shared" ca="1" si="96"/>
        <v>490.09</v>
      </c>
      <c r="E537" s="17">
        <f t="shared" ca="1" si="96"/>
        <v>607.80999999999995</v>
      </c>
      <c r="F537" s="17">
        <f t="shared" ca="1" si="96"/>
        <v>299.09769999999997</v>
      </c>
      <c r="G537" s="17">
        <f t="shared" ca="1" si="96"/>
        <v>372.36</v>
      </c>
      <c r="H537" s="17">
        <f t="shared" ca="1" si="96"/>
        <v>405.33</v>
      </c>
      <c r="I537" s="17">
        <f t="shared" ca="1" si="96"/>
        <v>469.84</v>
      </c>
      <c r="J537" s="17">
        <f t="shared" ca="1" si="96"/>
        <v>582.64</v>
      </c>
      <c r="K537" s="17">
        <f t="shared" ca="1" si="96"/>
        <v>3296.76</v>
      </c>
      <c r="L537" s="17">
        <f t="shared" ca="1" si="96"/>
        <v>4335.07</v>
      </c>
      <c r="M537" s="17">
        <f t="shared" ca="1" si="96"/>
        <v>2710.07</v>
      </c>
      <c r="N537" s="17">
        <f t="shared" ca="1" si="96"/>
        <v>2361.8795</v>
      </c>
      <c r="O537" s="17">
        <f t="shared" ca="1" si="96"/>
        <v>7601.11</v>
      </c>
      <c r="P537" s="17" t="e">
        <v>#N/A</v>
      </c>
      <c r="Q537" s="17">
        <f t="shared" ca="1" si="96"/>
        <v>2070.37</v>
      </c>
      <c r="R537" s="17">
        <f t="shared" ref="R537:AG540" ca="1" si="97">IFERROR(VLOOKUP($A537,INDIRECT("US!"&amp;R$3&amp;":"&amp;R$4),2,0),NA())</f>
        <v>3285.97</v>
      </c>
      <c r="S537" s="17">
        <f t="shared" ca="1" si="97"/>
        <v>1332.8268</v>
      </c>
      <c r="T537" s="17">
        <f t="shared" ca="1" si="97"/>
        <v>2221.38</v>
      </c>
      <c r="U537" s="17">
        <f t="shared" ca="1" si="97"/>
        <v>332.89</v>
      </c>
      <c r="V537" s="17">
        <f t="shared" ca="1" si="97"/>
        <v>402.39</v>
      </c>
      <c r="W537" s="17">
        <f ca="1">IFERROR(VLOOKUP($A537,INDIRECT("Foreign!"&amp;W$3&amp;":"&amp;W$4),2,0),NA())</f>
        <v>257.16300000000001</v>
      </c>
      <c r="X537" s="17">
        <f ca="1">IFERROR(VLOOKUP($A537,INDIRECT("Foreign!"&amp;X$3&amp;":"&amp;X$4),2,0),NA())</f>
        <v>139.49010000000001</v>
      </c>
      <c r="Y537" s="17">
        <f ca="1">IFERROR(VLOOKUP($A537,INDIRECT("Foreign!"&amp;Y$3&amp;":"&amp;Y$4),2,0),NA())</f>
        <v>142.82</v>
      </c>
      <c r="Z537" s="17">
        <f ca="1">IFERROR(VLOOKUP($A537,INDIRECT("Foreign!"&amp;Z$3&amp;":"&amp;Z$4),2,0),NA())</f>
        <v>289.62</v>
      </c>
      <c r="AA537" s="17">
        <f ca="1">IFERROR(VLOOKUP($A537,INDIRECT("Foreign!"&amp;AA$3&amp;":"&amp;AA$4),2,0),NA())</f>
        <v>136.82589999999999</v>
      </c>
      <c r="AB537" s="17">
        <f ca="1">IFERROR(VLOOKUP($A537,INDIRECT("Foreign!"&amp;AB$3&amp;":"&amp;AB$4),2,0),NA())</f>
        <v>220.06100000000001</v>
      </c>
      <c r="AC537" s="17">
        <f ca="1">IFERROR(VLOOKUP($A537,INDIRECT("Foreign!"&amp;AC$3&amp;":"&amp;AC$4),2,0),NA())</f>
        <v>203.40799999999999</v>
      </c>
      <c r="AD537" s="17">
        <f ca="1">IFERROR(VLOOKUP($A537,INDIRECT("Foreign!"&amp;AD$3&amp;":"&amp;AD$4),2,0),NA())</f>
        <v>198.5411</v>
      </c>
      <c r="AE537" s="17">
        <f ca="1">IFERROR(VLOOKUP($A537,INDIRECT("Foreign!"&amp;AE$3&amp;":"&amp;AE$4),2,0),NA())</f>
        <v>226.01349999999999</v>
      </c>
      <c r="AF537" s="17">
        <f t="shared" ca="1" si="94"/>
        <v>274.52890000000002</v>
      </c>
      <c r="AG537" s="17">
        <f ca="1">IFERROR(VLOOKUP($A537,INDIRECT("Foreign!"&amp;AG$3&amp;":"&amp;AG$4),2,0),NA())</f>
        <v>183.64689999999999</v>
      </c>
      <c r="AH537" s="17">
        <f ca="1">IFERROR(VLOOKUP($A537,INDIRECT("Foreign!"&amp;AH$3&amp;":"&amp;AH$4),2,0),NA())</f>
        <v>214.28270000000001</v>
      </c>
      <c r="AI537" s="17">
        <f ca="1">IFERROR(VLOOKUP($A537,INDIRECT("Foreign!"&amp;AI$3&amp;":"&amp;AI$4),2,0),NA())</f>
        <v>242.20269999999999</v>
      </c>
      <c r="AJ537" s="17">
        <f ca="1">IFERROR(VLOOKUP($A537,INDIRECT("Foreign!"&amp;AL$3&amp;":"&amp;AL$4),2,0),NA())</f>
        <v>392.28</v>
      </c>
      <c r="AK537" s="17">
        <f ca="1">IFERROR(VLOOKUP($A537,INDIRECT("Foreign!"&amp;AK$3&amp;":"&amp;AK$4),2,0),NA())</f>
        <v>247.5334</v>
      </c>
      <c r="AL537" s="17">
        <f ca="1">IFERROR(VLOOKUP($A537,INDIRECT("Foreign!"&amp;AL$3&amp;":"&amp;AL$4),2,0),NA())</f>
        <v>392.28</v>
      </c>
    </row>
    <row r="538" spans="1:38" s="50" customFormat="1" x14ac:dyDescent="0.35">
      <c r="A538" s="51">
        <v>45777</v>
      </c>
      <c r="B538" s="17">
        <f t="shared" ca="1" si="96"/>
        <v>383.06</v>
      </c>
      <c r="C538" s="17">
        <f t="shared" ca="1" si="96"/>
        <v>441.47</v>
      </c>
      <c r="D538" s="17">
        <f t="shared" ca="1" si="96"/>
        <v>490.88</v>
      </c>
      <c r="E538" s="17">
        <f t="shared" ca="1" si="96"/>
        <v>606.54</v>
      </c>
      <c r="F538" s="17">
        <f t="shared" ca="1" si="96"/>
        <v>301.32229999999998</v>
      </c>
      <c r="G538" s="17">
        <f t="shared" ca="1" si="96"/>
        <v>376.25</v>
      </c>
      <c r="H538" s="17">
        <f t="shared" ca="1" si="96"/>
        <v>409.14</v>
      </c>
      <c r="I538" s="17">
        <f t="shared" ca="1" si="96"/>
        <v>471.67</v>
      </c>
      <c r="J538" s="17">
        <f t="shared" ca="1" si="96"/>
        <v>576.79</v>
      </c>
      <c r="K538" s="17">
        <f t="shared" ca="1" si="96"/>
        <v>3315.76</v>
      </c>
      <c r="L538" s="17">
        <f t="shared" ca="1" si="96"/>
        <v>4279.2299999999996</v>
      </c>
      <c r="M538" s="17">
        <f t="shared" ca="1" si="96"/>
        <v>2709.52</v>
      </c>
      <c r="N538" s="17">
        <f t="shared" ca="1" si="96"/>
        <v>2362.1959999999999</v>
      </c>
      <c r="O538" s="17">
        <f t="shared" ca="1" si="96"/>
        <v>7434.72</v>
      </c>
      <c r="P538" s="17" t="e">
        <v>#N/A</v>
      </c>
      <c r="Q538" s="17">
        <f t="shared" ca="1" si="96"/>
        <v>2092.6</v>
      </c>
      <c r="R538" s="17">
        <f t="shared" ca="1" si="97"/>
        <v>3250.21</v>
      </c>
      <c r="S538" s="17">
        <f t="shared" ca="1" si="97"/>
        <v>1322.0889999999999</v>
      </c>
      <c r="T538" s="17">
        <f t="shared" ca="1" si="97"/>
        <v>2227.75</v>
      </c>
      <c r="U538" s="17">
        <f t="shared" ca="1" si="97"/>
        <v>335.91</v>
      </c>
      <c r="V538" s="17">
        <f t="shared" ca="1" si="97"/>
        <v>404.35</v>
      </c>
      <c r="W538" s="17">
        <f ca="1">IFERROR(VLOOKUP($A538,INDIRECT("Foreign!"&amp;W$3&amp;":"&amp;W$4),2,0),NA())</f>
        <v>261.423</v>
      </c>
      <c r="X538" s="17">
        <f ca="1">IFERROR(VLOOKUP($A538,INDIRECT("Foreign!"&amp;X$3&amp;":"&amp;X$4),2,0),NA())</f>
        <v>140.79060000000001</v>
      </c>
      <c r="Y538" s="17">
        <f ca="1">IFERROR(VLOOKUP($A538,INDIRECT("Foreign!"&amp;Y$3&amp;":"&amp;Y$4),2,0),NA())</f>
        <v>146.32</v>
      </c>
      <c r="Z538" s="17">
        <f ca="1">IFERROR(VLOOKUP($A538,INDIRECT("Foreign!"&amp;Z$3&amp;":"&amp;Z$4),2,0),NA())</f>
        <v>295.33999999999997</v>
      </c>
      <c r="AA538" s="17">
        <f ca="1">IFERROR(VLOOKUP($A538,INDIRECT("Foreign!"&amp;AA$3&amp;":"&amp;AA$4),2,0),NA())</f>
        <v>139.4845</v>
      </c>
      <c r="AB538" s="17">
        <f ca="1">IFERROR(VLOOKUP($A538,INDIRECT("Foreign!"&amp;AB$3&amp;":"&amp;AB$4),2,0),NA())</f>
        <v>228.364</v>
      </c>
      <c r="AC538" s="17">
        <f ca="1">IFERROR(VLOOKUP($A538,INDIRECT("Foreign!"&amp;AC$3&amp;":"&amp;AC$4),2,0),NA())</f>
        <v>206.99420000000001</v>
      </c>
      <c r="AD538" s="17">
        <f ca="1">IFERROR(VLOOKUP($A538,INDIRECT("Foreign!"&amp;AD$3&amp;":"&amp;AD$4),2,0),NA())</f>
        <v>201.19229999999999</v>
      </c>
      <c r="AE538" s="17">
        <f ca="1">IFERROR(VLOOKUP($A538,INDIRECT("Foreign!"&amp;AE$3&amp;":"&amp;AE$4),2,0),NA())</f>
        <v>229.0026</v>
      </c>
      <c r="AF538" s="17">
        <f t="shared" ca="1" si="94"/>
        <v>278.13830000000002</v>
      </c>
      <c r="AG538" s="17">
        <f ca="1">IFERROR(VLOOKUP($A538,INDIRECT("Foreign!"&amp;AG$3&amp;":"&amp;AG$4),2,0),NA())</f>
        <v>184.6129</v>
      </c>
      <c r="AH538" s="17">
        <f ca="1">IFERROR(VLOOKUP($A538,INDIRECT("Foreign!"&amp;AH$3&amp;":"&amp;AH$4),2,0),NA())</f>
        <v>216.63140000000001</v>
      </c>
      <c r="AI538" s="17">
        <f ca="1">IFERROR(VLOOKUP($A538,INDIRECT("Foreign!"&amp;AI$3&amp;":"&amp;AI$4),2,0),NA())</f>
        <v>246.06829999999999</v>
      </c>
      <c r="AJ538" s="17">
        <f ca="1">IFERROR(VLOOKUP($A538,INDIRECT("Foreign!"&amp;AL$3&amp;":"&amp;AL$4),2,0),NA())</f>
        <v>393.37</v>
      </c>
      <c r="AK538" s="17">
        <f ca="1">IFERROR(VLOOKUP($A538,INDIRECT("Foreign!"&amp;AK$3&amp;":"&amp;AK$4),2,0),NA())</f>
        <v>253.43209999999999</v>
      </c>
      <c r="AL538" s="17">
        <f ca="1">IFERROR(VLOOKUP($A538,INDIRECT("Foreign!"&amp;AL$3&amp;":"&amp;AL$4),2,0),NA())</f>
        <v>393.37</v>
      </c>
    </row>
    <row r="539" spans="1:38" s="50" customFormat="1" x14ac:dyDescent="0.35">
      <c r="A539" s="51">
        <v>45808</v>
      </c>
      <c r="B539" s="17">
        <f t="shared" ca="1" si="96"/>
        <v>381.4</v>
      </c>
      <c r="C539" s="17">
        <f t="shared" ca="1" si="96"/>
        <v>437.22</v>
      </c>
      <c r="D539" s="17">
        <f t="shared" ca="1" si="96"/>
        <v>489.83</v>
      </c>
      <c r="E539" s="17">
        <f t="shared" ca="1" si="96"/>
        <v>608.13</v>
      </c>
      <c r="F539" s="17">
        <f t="shared" ca="1" si="96"/>
        <v>300.96109999999999</v>
      </c>
      <c r="G539" s="17">
        <f t="shared" ca="1" si="96"/>
        <v>375.07</v>
      </c>
      <c r="H539" s="17">
        <f t="shared" ca="1" si="96"/>
        <v>406.99</v>
      </c>
      <c r="I539" s="17">
        <f t="shared" ca="1" si="96"/>
        <v>467.56</v>
      </c>
      <c r="J539" s="17">
        <f t="shared" ca="1" si="96"/>
        <v>567.05999999999995</v>
      </c>
      <c r="K539" s="17">
        <f t="shared" ca="1" si="96"/>
        <v>3322.33</v>
      </c>
      <c r="L539" s="17">
        <f t="shared" ca="1" si="96"/>
        <v>4259.66</v>
      </c>
      <c r="M539" s="17">
        <f t="shared" ca="1" si="96"/>
        <v>2755.03</v>
      </c>
      <c r="N539" s="17">
        <f t="shared" ca="1" si="96"/>
        <v>2401.7004999999999</v>
      </c>
      <c r="O539" s="17">
        <f t="shared" ca="1" si="96"/>
        <v>7595.92</v>
      </c>
      <c r="P539" s="17" t="e">
        <v>#N/A</v>
      </c>
      <c r="Q539" s="17">
        <f t="shared" ca="1" si="96"/>
        <v>2080.81</v>
      </c>
      <c r="R539" s="17">
        <f t="shared" ca="1" si="97"/>
        <v>3156.89</v>
      </c>
      <c r="S539" s="17">
        <f t="shared" ca="1" si="97"/>
        <v>1322.9376999999999</v>
      </c>
      <c r="T539" s="17">
        <f t="shared" ca="1" si="97"/>
        <v>2207.41</v>
      </c>
      <c r="U539" s="17">
        <f t="shared" ca="1" si="97"/>
        <v>335.05</v>
      </c>
      <c r="V539" s="17">
        <f t="shared" ca="1" si="97"/>
        <v>404.44</v>
      </c>
      <c r="W539" s="17">
        <f ca="1">IFERROR(VLOOKUP($A539,INDIRECT("Foreign!"&amp;W$3&amp;":"&amp;W$4),2,0),NA())</f>
        <v>260.95740000000001</v>
      </c>
      <c r="X539" s="17">
        <f ca="1">IFERROR(VLOOKUP($A539,INDIRECT("Foreign!"&amp;X$3&amp;":"&amp;X$4),2,0),NA())</f>
        <v>141.11510000000001</v>
      </c>
      <c r="Y539" s="17">
        <f ca="1">IFERROR(VLOOKUP($A539,INDIRECT("Foreign!"&amp;Y$3&amp;":"&amp;Y$4),2,0),NA())</f>
        <v>147.77000000000001</v>
      </c>
      <c r="Z539" s="17">
        <f ca="1">IFERROR(VLOOKUP($A539,INDIRECT("Foreign!"&amp;Z$3&amp;":"&amp;Z$4),2,0),NA())</f>
        <v>303.33999999999997</v>
      </c>
      <c r="AA539" s="17">
        <f ca="1">IFERROR(VLOOKUP($A539,INDIRECT("Foreign!"&amp;AA$3&amp;":"&amp;AA$4),2,0),NA())</f>
        <v>141.1713</v>
      </c>
      <c r="AB539" s="17">
        <f ca="1">IFERROR(VLOOKUP($A539,INDIRECT("Foreign!"&amp;AB$3&amp;":"&amp;AB$4),2,0),NA())</f>
        <v>230.0497</v>
      </c>
      <c r="AC539" s="17">
        <f ca="1">IFERROR(VLOOKUP($A539,INDIRECT("Foreign!"&amp;AC$3&amp;":"&amp;AC$4),2,0),NA())</f>
        <v>206.886</v>
      </c>
      <c r="AD539" s="17">
        <f ca="1">IFERROR(VLOOKUP($A539,INDIRECT("Foreign!"&amp;AD$3&amp;":"&amp;AD$4),2,0),NA())</f>
        <v>201.04480000000001</v>
      </c>
      <c r="AE539" s="17">
        <f ca="1">IFERROR(VLOOKUP($A539,INDIRECT("Foreign!"&amp;AE$3&amp;":"&amp;AE$4),2,0),NA())</f>
        <v>229.90369999999999</v>
      </c>
      <c r="AF539" s="17">
        <f t="shared" ca="1" si="94"/>
        <v>279.80579999999998</v>
      </c>
      <c r="AG539" s="17">
        <f ca="1">IFERROR(VLOOKUP($A539,INDIRECT("Foreign!"&amp;AG$3&amp;":"&amp;AG$4),2,0),NA())</f>
        <v>185.13149999999999</v>
      </c>
      <c r="AH539" s="17">
        <f ca="1">IFERROR(VLOOKUP($A539,INDIRECT("Foreign!"&amp;AH$3&amp;":"&amp;AH$4),2,0),NA())</f>
        <v>217.1703</v>
      </c>
      <c r="AI539" s="17">
        <f ca="1">IFERROR(VLOOKUP($A539,INDIRECT("Foreign!"&amp;AI$3&amp;":"&amp;AI$4),2,0),NA())</f>
        <v>246.7225</v>
      </c>
      <c r="AJ539" s="17">
        <f ca="1">IFERROR(VLOOKUP($A539,INDIRECT("Foreign!"&amp;AL$3&amp;":"&amp;AL$4),2,0),NA())</f>
        <v>398.81</v>
      </c>
      <c r="AK539" s="17">
        <f ca="1">IFERROR(VLOOKUP($A539,INDIRECT("Foreign!"&amp;AK$3&amp;":"&amp;AK$4),2,0),NA())</f>
        <v>252.88040000000001</v>
      </c>
      <c r="AL539" s="17">
        <f ca="1">IFERROR(VLOOKUP($A539,INDIRECT("Foreign!"&amp;AL$3&amp;":"&amp;AL$4),2,0),NA())</f>
        <v>398.81</v>
      </c>
    </row>
    <row r="540" spans="1:38" s="50" customFormat="1" x14ac:dyDescent="0.35">
      <c r="A540" s="51">
        <v>45838</v>
      </c>
      <c r="B540" s="17">
        <f t="shared" ca="1" si="96"/>
        <v>385.65</v>
      </c>
      <c r="C540" s="17">
        <f t="shared" ca="1" si="96"/>
        <v>443.52</v>
      </c>
      <c r="D540" s="17">
        <f t="shared" ca="1" si="96"/>
        <v>498.89</v>
      </c>
      <c r="E540" s="17">
        <f t="shared" ca="1" si="96"/>
        <v>619.95000000000005</v>
      </c>
      <c r="F540" s="17">
        <f t="shared" ca="1" si="96"/>
        <v>302.90039999999999</v>
      </c>
      <c r="G540" s="17">
        <f t="shared" ca="1" si="96"/>
        <v>379.05</v>
      </c>
      <c r="H540" s="17">
        <f t="shared" ca="1" si="96"/>
        <v>412.77</v>
      </c>
      <c r="I540" s="17">
        <f t="shared" ca="1" si="96"/>
        <v>476.31</v>
      </c>
      <c r="J540" s="17">
        <f t="shared" ca="1" si="96"/>
        <v>581.92999999999995</v>
      </c>
      <c r="K540" s="17">
        <f t="shared" ca="1" si="96"/>
        <v>3366.81</v>
      </c>
      <c r="L540" s="17">
        <f t="shared" ca="1" si="96"/>
        <v>4388.3</v>
      </c>
      <c r="M540" s="17">
        <f t="shared" ca="1" si="96"/>
        <v>2805.7</v>
      </c>
      <c r="N540" s="17">
        <f t="shared" ca="1" si="96"/>
        <v>2445.3715999999999</v>
      </c>
      <c r="O540" s="17">
        <f t="shared" ca="1" si="96"/>
        <v>7842.93</v>
      </c>
      <c r="P540" s="17" t="e">
        <v>#N/A</v>
      </c>
      <c r="Q540" s="17">
        <f t="shared" ca="1" si="96"/>
        <v>2100.5100000000002</v>
      </c>
      <c r="R540" s="17">
        <f t="shared" ca="1" si="97"/>
        <v>3235.79</v>
      </c>
      <c r="S540" s="17">
        <f t="shared" ca="1" si="97"/>
        <v>1331.174</v>
      </c>
      <c r="T540" s="17">
        <f t="shared" ca="1" si="97"/>
        <v>2246.65</v>
      </c>
      <c r="U540" s="17">
        <f t="shared" ca="1" si="97"/>
        <v>339.14</v>
      </c>
      <c r="V540" s="17">
        <f t="shared" ca="1" si="97"/>
        <v>407.94</v>
      </c>
      <c r="W540" s="17">
        <f ca="1">IFERROR(VLOOKUP($A540,INDIRECT("Foreign!"&amp;W$3&amp;":"&amp;W$4),2,0),NA())</f>
        <v>262.32589999999999</v>
      </c>
      <c r="X540" s="17">
        <f ca="1">IFERROR(VLOOKUP($A540,INDIRECT("Foreign!"&amp;X$3&amp;":"&amp;X$4),2,0),NA())</f>
        <v>142.41730000000001</v>
      </c>
      <c r="Y540" s="17">
        <f ca="1">IFERROR(VLOOKUP($A540,INDIRECT("Foreign!"&amp;Y$3&amp;":"&amp;Y$4),2,0),NA())</f>
        <v>150.07</v>
      </c>
      <c r="Z540" s="17">
        <f ca="1">IFERROR(VLOOKUP($A540,INDIRECT("Foreign!"&amp;Z$3&amp;":"&amp;Z$4),2,0),NA())</f>
        <v>320.62</v>
      </c>
      <c r="AA540" s="17">
        <f ca="1">IFERROR(VLOOKUP($A540,INDIRECT("Foreign!"&amp;AA$3&amp;":"&amp;AA$4),2,0),NA())</f>
        <v>143.52099999999999</v>
      </c>
      <c r="AB540" s="17">
        <f ca="1">IFERROR(VLOOKUP($A540,INDIRECT("Foreign!"&amp;AB$3&amp;":"&amp;AB$4),2,0),NA())</f>
        <v>234.93799999999999</v>
      </c>
      <c r="AC540" s="17">
        <f ca="1">IFERROR(VLOOKUP($A540,INDIRECT("Foreign!"&amp;AC$3&amp;":"&amp;AC$4),2,0),NA())</f>
        <v>206.0257</v>
      </c>
      <c r="AD540" s="17">
        <f ca="1">IFERROR(VLOOKUP($A540,INDIRECT("Foreign!"&amp;AD$3&amp;":"&amp;AD$4),2,0),NA())</f>
        <v>200.40180000000001</v>
      </c>
      <c r="AE540" s="17">
        <f ca="1">IFERROR(VLOOKUP($A540,INDIRECT("Foreign!"&amp;AE$3&amp;":"&amp;AE$4),2,0),NA())</f>
        <v>229.98179999999999</v>
      </c>
      <c r="AF540" s="17">
        <f t="shared" ca="1" si="94"/>
        <v>280.7525</v>
      </c>
      <c r="AG540" s="17">
        <f ca="1">IFERROR(VLOOKUP($A540,INDIRECT("Foreign!"&amp;AG$3&amp;":"&amp;AG$4),2,0),NA())</f>
        <v>185.0402</v>
      </c>
      <c r="AH540" s="17">
        <f ca="1">IFERROR(VLOOKUP($A540,INDIRECT("Foreign!"&amp;AH$3&amp;":"&amp;AH$4),2,0),NA())</f>
        <v>217.1233</v>
      </c>
      <c r="AI540" s="17">
        <f ca="1">IFERROR(VLOOKUP($A540,INDIRECT("Foreign!"&amp;AI$3&amp;":"&amp;AI$4),2,0),NA())</f>
        <v>246.6551</v>
      </c>
      <c r="AJ540" s="17">
        <f ca="1">IFERROR(VLOOKUP($A540,INDIRECT("Foreign!"&amp;AL$3&amp;":"&amp;AL$4),2,0),NA())</f>
        <v>400.48</v>
      </c>
      <c r="AK540" s="17">
        <f ca="1">IFERROR(VLOOKUP($A540,INDIRECT("Foreign!"&amp;AK$3&amp;":"&amp;AK$4),2,0),NA())</f>
        <v>251.7843</v>
      </c>
      <c r="AL540" s="17">
        <f ca="1">IFERROR(VLOOKUP($A540,INDIRECT("Foreign!"&amp;AL$3&amp;":"&amp;AL$4),2,0),NA())</f>
        <v>400.48</v>
      </c>
    </row>
    <row r="541" spans="1:38" x14ac:dyDescent="0.35">
      <c r="A541" s="12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13"/>
      <c r="AE541" s="13"/>
      <c r="AF541" s="13"/>
      <c r="AG541" s="6"/>
      <c r="AH541" s="6"/>
      <c r="AI541" s="6"/>
      <c r="AJ541" s="6"/>
      <c r="AK541" s="6"/>
      <c r="AL541" s="6"/>
    </row>
    <row r="542" spans="1:38" x14ac:dyDescent="0.35">
      <c r="A542" s="12" t="s">
        <v>221</v>
      </c>
      <c r="B542" s="54" cm="1">
        <f t="array" aca="1" ref="B542" ca="1">OFFSET(INDEX(B6:B540, MATCH(TRUE, ISNUMBER(B6:B540), 0)),0,-B543)</f>
        <v>34028</v>
      </c>
      <c r="C542" s="54" cm="1">
        <f t="array" aca="1" ref="C542" ca="1">OFFSET(INDEX(C6:C540, MATCH(TRUE, ISNUMBER(C6:C540), 0)),0,-C543)</f>
        <v>34028</v>
      </c>
      <c r="D542" s="54" cm="1">
        <f t="array" aca="1" ref="D542" ca="1">OFFSET(INDEX(D6:D540, MATCH(TRUE, ISNUMBER(D6:D540), 0)),0,-D543)</f>
        <v>34028</v>
      </c>
      <c r="E542" s="54" cm="1">
        <f t="array" aca="1" ref="E542" ca="1">OFFSET(INDEX(E6:E540, MATCH(TRUE, ISNUMBER(E6:E540), 0)),0,-E543)</f>
        <v>34028</v>
      </c>
      <c r="F542" s="54" cm="1">
        <f t="array" aca="1" ref="F542" ca="1">OFFSET(INDEX(F6:F540, MATCH(TRUE, ISNUMBER(F6:F540), 0)),0,-F543)</f>
        <v>34028</v>
      </c>
      <c r="G542" s="54" cm="1">
        <f t="array" aca="1" ref="G542" ca="1">OFFSET(INDEX(G6:G540, MATCH(TRUE, ISNUMBER(G6:G540), 0)),0,-G543)</f>
        <v>34028</v>
      </c>
      <c r="H542" s="54" cm="1">
        <f t="array" aca="1" ref="H542" ca="1">OFFSET(INDEX(H6:H540, MATCH(TRUE, ISNUMBER(H6:H540), 0)),0,-H543)</f>
        <v>34028</v>
      </c>
      <c r="I542" s="54" cm="1">
        <f t="array" aca="1" ref="I542" ca="1">OFFSET(INDEX(I6:I540, MATCH(TRUE, ISNUMBER(I6:I540), 0)),0,-I543)</f>
        <v>34028</v>
      </c>
      <c r="J542" s="54" cm="1">
        <f t="array" aca="1" ref="J542" ca="1">OFFSET(INDEX(J6:J540, MATCH(TRUE, ISNUMBER(J6:J540), 0)),0,-J543)</f>
        <v>34028</v>
      </c>
      <c r="K542" s="54" cm="1">
        <f t="array" aca="1" ref="K542" ca="1">OFFSET(INDEX(K6:K540, MATCH(TRUE, ISNUMBER(K6:K540), 0)),0,-K543)</f>
        <v>29586</v>
      </c>
      <c r="L542" s="54" cm="1">
        <f t="array" aca="1" ref="L542" ca="1">OFFSET(INDEX(L6:L540, MATCH(TRUE, ISNUMBER(L6:L540), 0)),0,-L543)</f>
        <v>29586</v>
      </c>
      <c r="M542" s="54" cm="1">
        <f t="array" aca="1" ref="M542" ca="1">OFFSET(INDEX(M6:M540, MATCH(TRUE, ISNUMBER(M6:M540), 0)),0,-M543)</f>
        <v>31808</v>
      </c>
      <c r="N542" s="54" cm="1">
        <f t="array" aca="1" ref="N542" ca="1">OFFSET(INDEX(N6:N540, MATCH(TRUE, ISNUMBER(N6:N540), 0)),0,-N543)</f>
        <v>31808</v>
      </c>
      <c r="O542" s="54" cm="1">
        <f t="array" aca="1" ref="O542" ca="1">OFFSET(INDEX(O6:O540, MATCH(TRUE, ISNUMBER(O6:O540), 0)),0,-O543)</f>
        <v>31808</v>
      </c>
      <c r="P542" s="54" t="e" cm="1">
        <f t="array" aca="1" ref="P542" ca="1">OFFSET(INDEX(P6:P540, MATCH(TRUE, ISNUMBER(P6:P540), 0)),0,-P543)</f>
        <v>#N/A</v>
      </c>
      <c r="Q542" s="54" cm="1">
        <f t="array" aca="1" ref="Q542" ca="1">OFFSET(INDEX(Q6:Q540, MATCH(TRUE, ISNUMBER(Q6:Q540), 0)),0,-Q543)</f>
        <v>29586</v>
      </c>
      <c r="R542" s="54" cm="1">
        <f t="array" aca="1" ref="R542" ca="1">OFFSET(INDEX(R6:R540, MATCH(TRUE, ISNUMBER(R6:R540), 0)),0,-R543)</f>
        <v>29586</v>
      </c>
      <c r="S542" s="54" cm="1">
        <f t="array" aca="1" ref="S542" ca="1">OFFSET(INDEX(S6:S540, MATCH(TRUE, ISNUMBER(S6:S540), 0)),0,-S543)</f>
        <v>29586</v>
      </c>
      <c r="T542" s="54" cm="1">
        <f t="array" aca="1" ref="T542" ca="1">OFFSET(INDEX(T6:T540, MATCH(TRUE, ISNUMBER(T6:T540), 0)),0,-T543)</f>
        <v>29586</v>
      </c>
      <c r="U542" s="54" cm="1">
        <f t="array" aca="1" ref="U542" ca="1">OFFSET(INDEX(U6:U540, MATCH(TRUE, ISNUMBER(U6:U540), 0)),0,-U543)</f>
        <v>36341</v>
      </c>
      <c r="V542" s="54" cm="1">
        <f t="array" aca="1" ref="V542" ca="1">OFFSET(INDEX(V6:V540, MATCH(TRUE, ISNUMBER(V6:V540), 0)),0,-V543)</f>
        <v>33603</v>
      </c>
      <c r="W542" s="54" cm="1">
        <f t="array" aca="1" ref="W542" ca="1">OFFSET(INDEX(W6:W540, MATCH(TRUE, ISNUMBER(W6:W540), 0)),0,-W543)</f>
        <v>36556</v>
      </c>
      <c r="X542" s="54" cm="1">
        <f t="array" aca="1" ref="X542" ca="1">OFFSET(INDEX(X6:X540, MATCH(TRUE, ISNUMBER(X6:X540), 0)),0,-X543)</f>
        <v>41517</v>
      </c>
      <c r="Y542" s="54" cm="1">
        <f t="array" aca="1" ref="Y542" ca="1">OFFSET(INDEX(Y6:Y540, MATCH(TRUE, ISNUMBER(Y6:Y540), 0)),0,-Y543)</f>
        <v>39629</v>
      </c>
      <c r="Z542" s="54" cm="1">
        <f t="array" aca="1" ref="Z542" ca="1">OFFSET(INDEX(Z6:Z540, MATCH(TRUE, ISNUMBER(Z6:Z540), 0)),0,-Z543)</f>
        <v>39660</v>
      </c>
      <c r="AA542" s="54" cm="1">
        <f t="array" aca="1" ref="AA542" ca="1">OFFSET(INDEX(AA6:AA540, MATCH(TRUE, ISNUMBER(AA6:AA540), 0)),0,-AA543)</f>
        <v>39660</v>
      </c>
      <c r="AB542" s="54" cm="1">
        <f t="array" aca="1" ref="AB542" ca="1">OFFSET(INDEX(AB6:AB540, MATCH(TRUE, ISNUMBER(AB6:AB540), 0)),0,-AB543)</f>
        <v>39660</v>
      </c>
      <c r="AC542" s="54" cm="1">
        <f t="array" aca="1" ref="AC542" ca="1">OFFSET(INDEX(AC6:AC540, MATCH(TRUE, ISNUMBER(AC6:AC540), 0)),0,-AC543)</f>
        <v>36160</v>
      </c>
      <c r="AD542" s="54" cm="1">
        <f t="array" aca="1" ref="AD542" ca="1">OFFSET(INDEX(AD6:AD540, MATCH(TRUE, ISNUMBER(AD6:AD540), 0)),0,-AD543)</f>
        <v>36160</v>
      </c>
      <c r="AE542" s="54" cm="1">
        <f t="array" aca="1" ref="AE542" ca="1">OFFSET(INDEX(AE6:AE540, MATCH(TRUE, ISNUMBER(AE6:AE540), 0)),0,-AE543)</f>
        <v>36160</v>
      </c>
      <c r="AF542" s="54" cm="1">
        <f t="array" aca="1" ref="AF542" ca="1">OFFSET(INDEX(AF6:AF540, MATCH(TRUE, ISNUMBER(AF6:AF540), 0)),0,-AF543)</f>
        <v>36160</v>
      </c>
      <c r="AG542" s="54" cm="1">
        <f t="array" aca="1" ref="AG542" ca="1">OFFSET(INDEX(AG6:AG540, MATCH(TRUE, ISNUMBER(AG6:AG540), 0)),0,-AG543)</f>
        <v>36191</v>
      </c>
      <c r="AH542" s="54" cm="1">
        <f t="array" aca="1" ref="AH542" ca="1">OFFSET(INDEX(AH6:AH540, MATCH(TRUE, ISNUMBER(AH6:AH540), 0)),0,-AH543)</f>
        <v>36191</v>
      </c>
      <c r="AI542" s="54" cm="1">
        <f t="array" aca="1" ref="AI542" ca="1">OFFSET(INDEX(AI6:AI540, MATCH(TRUE, ISNUMBER(AI6:AI540), 0)),0,-AI543)</f>
        <v>36191</v>
      </c>
      <c r="AJ542" s="54" cm="1">
        <f t="array" aca="1" ref="AJ542" ca="1">OFFSET(INDEX(AJ6:AJ540, MATCH(TRUE, ISNUMBER(AJ6:AJ540), 0)),0,-AJ543)</f>
        <v>36191</v>
      </c>
      <c r="AK542" s="54" cm="1">
        <f t="array" aca="1" ref="AK542" ca="1">OFFSET(INDEX(AK6:AK540, MATCH(TRUE, ISNUMBER(AK6:AK540), 0)),0,-AK543)</f>
        <v>36191</v>
      </c>
      <c r="AL542" s="54" cm="1">
        <f t="array" aca="1" ref="AL542" ca="1">OFFSET(INDEX(AL6:AL540, MATCH(TRUE, ISNUMBER(AL6:AL540), 0)),0,-AL543)</f>
        <v>36191</v>
      </c>
    </row>
    <row r="543" spans="1:38" x14ac:dyDescent="0.35">
      <c r="A543" s="12"/>
      <c r="B543" s="53">
        <v>1</v>
      </c>
      <c r="C543" s="55">
        <f>B543+1</f>
        <v>2</v>
      </c>
      <c r="D543" s="55">
        <f t="shared" ref="D543:AI543" si="98">C543+1</f>
        <v>3</v>
      </c>
      <c r="E543" s="55">
        <f t="shared" si="98"/>
        <v>4</v>
      </c>
      <c r="F543" s="55">
        <f t="shared" si="98"/>
        <v>5</v>
      </c>
      <c r="G543" s="55">
        <f t="shared" si="98"/>
        <v>6</v>
      </c>
      <c r="H543" s="55">
        <f t="shared" si="98"/>
        <v>7</v>
      </c>
      <c r="I543" s="55">
        <f t="shared" si="98"/>
        <v>8</v>
      </c>
      <c r="J543" s="55">
        <f t="shared" si="98"/>
        <v>9</v>
      </c>
      <c r="K543" s="55">
        <f t="shared" si="98"/>
        <v>10</v>
      </c>
      <c r="L543" s="55">
        <f t="shared" si="98"/>
        <v>11</v>
      </c>
      <c r="M543" s="55">
        <f t="shared" si="98"/>
        <v>12</v>
      </c>
      <c r="N543" s="55">
        <f t="shared" si="98"/>
        <v>13</v>
      </c>
      <c r="O543" s="55">
        <f t="shared" si="98"/>
        <v>14</v>
      </c>
      <c r="P543" s="55">
        <f t="shared" si="98"/>
        <v>15</v>
      </c>
      <c r="Q543" s="55">
        <f>P543+1</f>
        <v>16</v>
      </c>
      <c r="R543" s="55">
        <f t="shared" si="98"/>
        <v>17</v>
      </c>
      <c r="S543" s="55">
        <f t="shared" si="98"/>
        <v>18</v>
      </c>
      <c r="T543" s="55">
        <f t="shared" si="98"/>
        <v>19</v>
      </c>
      <c r="U543" s="55">
        <f t="shared" si="98"/>
        <v>20</v>
      </c>
      <c r="V543" s="55">
        <f t="shared" si="98"/>
        <v>21</v>
      </c>
      <c r="W543" s="55">
        <f>V543+1</f>
        <v>22</v>
      </c>
      <c r="X543" s="55">
        <f t="shared" si="98"/>
        <v>23</v>
      </c>
      <c r="Y543" s="55">
        <f t="shared" si="98"/>
        <v>24</v>
      </c>
      <c r="Z543" s="55">
        <f t="shared" si="98"/>
        <v>25</v>
      </c>
      <c r="AA543" s="55">
        <f t="shared" si="98"/>
        <v>26</v>
      </c>
      <c r="AB543" s="55">
        <f t="shared" si="98"/>
        <v>27</v>
      </c>
      <c r="AC543" s="55">
        <f t="shared" si="98"/>
        <v>28</v>
      </c>
      <c r="AD543" s="55">
        <f t="shared" si="98"/>
        <v>29</v>
      </c>
      <c r="AE543" s="55">
        <f t="shared" si="98"/>
        <v>30</v>
      </c>
      <c r="AF543" s="55">
        <f t="shared" si="98"/>
        <v>31</v>
      </c>
      <c r="AG543" s="55">
        <f t="shared" si="98"/>
        <v>32</v>
      </c>
      <c r="AH543" s="55">
        <f t="shared" si="98"/>
        <v>33</v>
      </c>
      <c r="AI543" s="55">
        <f t="shared" si="98"/>
        <v>34</v>
      </c>
      <c r="AJ543" s="55">
        <f t="shared" ref="AJ543" si="99">AI543+1</f>
        <v>35</v>
      </c>
      <c r="AK543" s="55">
        <f t="shared" ref="AK543" si="100">AJ543+1</f>
        <v>36</v>
      </c>
      <c r="AL543" s="55">
        <f t="shared" ref="AL543" si="101">AK543+1</f>
        <v>37</v>
      </c>
    </row>
    <row r="544" spans="1:38" x14ac:dyDescent="0.35">
      <c r="A544" s="12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13"/>
      <c r="AE544" s="13"/>
      <c r="AF544" s="13"/>
      <c r="AG544" s="6"/>
      <c r="AH544" s="6"/>
      <c r="AI544" s="6"/>
      <c r="AJ544" s="6"/>
      <c r="AK544" s="6"/>
      <c r="AL544" s="6"/>
    </row>
    <row r="545" spans="1:38" x14ac:dyDescent="0.35">
      <c r="A545" s="12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13"/>
      <c r="AE545" s="13"/>
      <c r="AF545" s="13"/>
      <c r="AG545" s="6"/>
      <c r="AH545" s="6"/>
      <c r="AI545" s="6"/>
      <c r="AJ545" s="6"/>
      <c r="AK545" s="6"/>
      <c r="AL545" s="6"/>
    </row>
    <row r="546" spans="1:38" x14ac:dyDescent="0.35">
      <c r="A546" s="12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13"/>
      <c r="AE546" s="13"/>
      <c r="AF546" s="13"/>
      <c r="AG546" s="6"/>
      <c r="AH546" s="6"/>
      <c r="AI546" s="6"/>
      <c r="AJ546" s="6"/>
      <c r="AK546" s="6"/>
      <c r="AL546" s="6"/>
    </row>
    <row r="547" spans="1:38" x14ac:dyDescent="0.35">
      <c r="A547" s="12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13"/>
      <c r="AE547" s="13"/>
      <c r="AF547" s="13"/>
      <c r="AG547" s="6"/>
      <c r="AH547" s="6"/>
      <c r="AI547" s="6"/>
      <c r="AJ547" s="6"/>
      <c r="AK547" s="6"/>
      <c r="AL547" s="6"/>
    </row>
    <row r="548" spans="1:38" x14ac:dyDescent="0.35">
      <c r="A548" s="12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13"/>
      <c r="AE548" s="13"/>
      <c r="AF548" s="13"/>
      <c r="AG548" s="6"/>
      <c r="AH548" s="6"/>
      <c r="AI548" s="6"/>
      <c r="AJ548" s="6"/>
      <c r="AK548" s="6"/>
      <c r="AL548" s="6"/>
    </row>
    <row r="549" spans="1:38" x14ac:dyDescent="0.35">
      <c r="A549" s="12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13"/>
      <c r="AE549" s="13"/>
      <c r="AF549" s="13"/>
      <c r="AG549" s="6"/>
      <c r="AH549" s="6"/>
      <c r="AI549" s="6"/>
      <c r="AJ549" s="6"/>
      <c r="AK549" s="6"/>
      <c r="AL549" s="6"/>
    </row>
    <row r="550" spans="1:38" x14ac:dyDescent="0.35">
      <c r="A550" s="12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13"/>
      <c r="AE550" s="13"/>
      <c r="AF550" s="13"/>
      <c r="AG550" s="6"/>
      <c r="AH550" s="6"/>
      <c r="AI550" s="6"/>
      <c r="AJ550" s="6"/>
      <c r="AK550" s="6"/>
      <c r="AL550" s="6"/>
    </row>
    <row r="551" spans="1:38" x14ac:dyDescent="0.35">
      <c r="A551" s="12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13"/>
      <c r="AE551" s="13"/>
      <c r="AF551" s="13"/>
      <c r="AG551" s="6"/>
      <c r="AH551" s="6"/>
      <c r="AI551" s="6"/>
      <c r="AJ551" s="6"/>
      <c r="AK551" s="6"/>
      <c r="AL551" s="6"/>
    </row>
    <row r="552" spans="1:38" x14ac:dyDescent="0.35">
      <c r="A552" s="12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13"/>
      <c r="AE552" s="13"/>
      <c r="AF552" s="13"/>
      <c r="AG552" s="6"/>
      <c r="AH552" s="6"/>
      <c r="AI552" s="6"/>
      <c r="AJ552" s="6"/>
      <c r="AK552" s="6"/>
      <c r="AL552" s="6"/>
    </row>
    <row r="553" spans="1:38" x14ac:dyDescent="0.35">
      <c r="A553" s="12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13"/>
      <c r="AE553" s="13"/>
      <c r="AF553" s="13"/>
      <c r="AG553" s="6"/>
      <c r="AH553" s="6"/>
      <c r="AI553" s="6"/>
      <c r="AJ553" s="6"/>
      <c r="AK553" s="6"/>
      <c r="AL553" s="6"/>
    </row>
    <row r="554" spans="1:38" x14ac:dyDescent="0.35">
      <c r="A554" s="12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13"/>
      <c r="AE554" s="13"/>
      <c r="AF554" s="13"/>
      <c r="AG554" s="6"/>
      <c r="AH554" s="6"/>
      <c r="AI554" s="6"/>
      <c r="AJ554" s="6"/>
      <c r="AK554" s="6"/>
      <c r="AL554" s="6"/>
    </row>
    <row r="555" spans="1:38" x14ac:dyDescent="0.35">
      <c r="A555" s="12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13"/>
      <c r="AE555" s="13"/>
      <c r="AF555" s="13"/>
      <c r="AG555" s="6"/>
      <c r="AH555" s="6"/>
      <c r="AI555" s="6"/>
      <c r="AJ555" s="6"/>
      <c r="AK555" s="6"/>
      <c r="AL555" s="6"/>
    </row>
    <row r="556" spans="1:38" x14ac:dyDescent="0.35">
      <c r="A556" s="12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13"/>
      <c r="AE556" s="13"/>
      <c r="AF556" s="13"/>
      <c r="AG556" s="6"/>
      <c r="AH556" s="6"/>
      <c r="AI556" s="6"/>
      <c r="AJ556" s="6"/>
      <c r="AK556" s="6"/>
      <c r="AL556" s="6"/>
    </row>
    <row r="557" spans="1:38" x14ac:dyDescent="0.35">
      <c r="A557" s="12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13"/>
      <c r="AE557" s="13"/>
      <c r="AF557" s="13"/>
      <c r="AG557" s="6"/>
      <c r="AH557" s="6"/>
      <c r="AI557" s="6"/>
      <c r="AJ557" s="6"/>
      <c r="AK557" s="6"/>
      <c r="AL557" s="6"/>
    </row>
    <row r="558" spans="1:38" x14ac:dyDescent="0.35">
      <c r="A558" s="12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13"/>
      <c r="AE558" s="13"/>
      <c r="AF558" s="13"/>
      <c r="AG558" s="6"/>
      <c r="AH558" s="6"/>
      <c r="AI558" s="6"/>
      <c r="AJ558" s="6"/>
      <c r="AK558" s="6"/>
      <c r="AL558" s="6"/>
    </row>
    <row r="559" spans="1:38" x14ac:dyDescent="0.35">
      <c r="A559" s="12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13"/>
      <c r="AE559" s="13"/>
      <c r="AF559" s="13"/>
      <c r="AG559" s="6"/>
      <c r="AH559" s="6"/>
      <c r="AI559" s="6"/>
      <c r="AJ559" s="6"/>
      <c r="AK559" s="6"/>
      <c r="AL559" s="6"/>
    </row>
    <row r="560" spans="1:38" x14ac:dyDescent="0.35">
      <c r="A560" s="12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13"/>
      <c r="AE560" s="13"/>
      <c r="AF560" s="13"/>
      <c r="AG560" s="6"/>
      <c r="AH560" s="6"/>
      <c r="AI560" s="6"/>
      <c r="AJ560" s="6"/>
      <c r="AK560" s="6"/>
      <c r="AL560" s="6"/>
    </row>
    <row r="561" spans="1:38" x14ac:dyDescent="0.35">
      <c r="A561" s="12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13"/>
      <c r="AE561" s="13"/>
      <c r="AF561" s="13"/>
      <c r="AG561" s="6"/>
      <c r="AH561" s="6"/>
      <c r="AI561" s="6"/>
      <c r="AJ561" s="6"/>
      <c r="AK561" s="6"/>
      <c r="AL561" s="6"/>
    </row>
    <row r="562" spans="1:38" x14ac:dyDescent="0.35">
      <c r="A562" s="12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13"/>
      <c r="AE562" s="13"/>
      <c r="AF562" s="13"/>
      <c r="AG562" s="6"/>
      <c r="AH562" s="6"/>
      <c r="AI562" s="6"/>
      <c r="AJ562" s="6"/>
      <c r="AK562" s="6"/>
      <c r="AL562" s="6"/>
    </row>
    <row r="563" spans="1:38" x14ac:dyDescent="0.35">
      <c r="A563" s="12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13"/>
      <c r="AE563" s="13"/>
      <c r="AF563" s="13"/>
      <c r="AG563" s="6"/>
      <c r="AH563" s="6"/>
      <c r="AI563" s="6"/>
      <c r="AJ563" s="6"/>
      <c r="AK563" s="6"/>
      <c r="AL563" s="6"/>
    </row>
    <row r="564" spans="1:38" x14ac:dyDescent="0.35">
      <c r="A564" s="12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13"/>
      <c r="AE564" s="13"/>
      <c r="AF564" s="13"/>
      <c r="AG564" s="6"/>
      <c r="AH564" s="6"/>
      <c r="AI564" s="6"/>
      <c r="AJ564" s="6"/>
      <c r="AK564" s="6"/>
      <c r="AL564" s="6"/>
    </row>
    <row r="565" spans="1:38" x14ac:dyDescent="0.35">
      <c r="A565" s="12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13"/>
      <c r="AE565" s="13"/>
      <c r="AF565" s="13"/>
      <c r="AG565" s="6"/>
      <c r="AH565" s="6"/>
      <c r="AI565" s="6"/>
      <c r="AJ565" s="6"/>
      <c r="AK565" s="6"/>
      <c r="AL565" s="6"/>
    </row>
    <row r="566" spans="1:38" x14ac:dyDescent="0.35">
      <c r="A566" s="12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13"/>
      <c r="AE566" s="13"/>
      <c r="AF566" s="13"/>
      <c r="AG566" s="6"/>
      <c r="AH566" s="6"/>
      <c r="AI566" s="6"/>
      <c r="AJ566" s="6"/>
      <c r="AK566" s="6"/>
      <c r="AL566" s="6"/>
    </row>
    <row r="567" spans="1:38" x14ac:dyDescent="0.35">
      <c r="A567" s="12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13"/>
      <c r="AE567" s="13"/>
      <c r="AF567" s="13"/>
      <c r="AG567" s="6"/>
      <c r="AH567" s="6"/>
      <c r="AI567" s="6"/>
      <c r="AJ567" s="6"/>
      <c r="AK567" s="6"/>
      <c r="AL567" s="6"/>
    </row>
    <row r="568" spans="1:38" x14ac:dyDescent="0.35">
      <c r="A568" s="12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13"/>
      <c r="AE568" s="13"/>
      <c r="AF568" s="13"/>
      <c r="AG568" s="6"/>
      <c r="AH568" s="6"/>
      <c r="AI568" s="6"/>
      <c r="AJ568" s="6"/>
      <c r="AK568" s="6"/>
      <c r="AL568" s="6"/>
    </row>
    <row r="569" spans="1:38" x14ac:dyDescent="0.35">
      <c r="A569" s="12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13"/>
      <c r="AE569" s="13"/>
      <c r="AF569" s="13"/>
      <c r="AG569" s="6"/>
      <c r="AH569" s="6"/>
      <c r="AI569" s="6"/>
      <c r="AJ569" s="6"/>
      <c r="AK569" s="6"/>
      <c r="AL569" s="6"/>
    </row>
    <row r="570" spans="1:38" x14ac:dyDescent="0.35">
      <c r="A570" s="12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13"/>
      <c r="AE570" s="13"/>
      <c r="AF570" s="13"/>
      <c r="AG570" s="6"/>
      <c r="AH570" s="6"/>
      <c r="AI570" s="6"/>
      <c r="AJ570" s="6"/>
      <c r="AK570" s="6"/>
      <c r="AL570" s="6"/>
    </row>
    <row r="571" spans="1:38" x14ac:dyDescent="0.35">
      <c r="A571" s="12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13"/>
      <c r="AE571" s="13"/>
      <c r="AF571" s="13"/>
      <c r="AG571" s="6"/>
      <c r="AH571" s="6"/>
      <c r="AI571" s="6"/>
      <c r="AJ571" s="6"/>
      <c r="AK571" s="6"/>
      <c r="AL571" s="6"/>
    </row>
    <row r="572" spans="1:38" x14ac:dyDescent="0.35">
      <c r="A572" s="12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13"/>
      <c r="AE572" s="13"/>
      <c r="AF572" s="13"/>
      <c r="AG572" s="6"/>
      <c r="AH572" s="6"/>
      <c r="AI572" s="6"/>
      <c r="AJ572" s="6"/>
      <c r="AK572" s="6"/>
      <c r="AL572" s="6"/>
    </row>
    <row r="573" spans="1:38" x14ac:dyDescent="0.35">
      <c r="A573" s="12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13"/>
      <c r="AE573" s="13"/>
      <c r="AF573" s="13"/>
      <c r="AG573" s="6"/>
      <c r="AH573" s="6"/>
      <c r="AI573" s="6"/>
      <c r="AJ573" s="6"/>
      <c r="AK573" s="6"/>
      <c r="AL573" s="6"/>
    </row>
    <row r="574" spans="1:38" x14ac:dyDescent="0.35">
      <c r="A574" s="12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13"/>
      <c r="AE574" s="13"/>
      <c r="AF574" s="13"/>
      <c r="AG574" s="6"/>
      <c r="AH574" s="6"/>
      <c r="AI574" s="6"/>
      <c r="AJ574" s="6"/>
      <c r="AK574" s="6"/>
      <c r="AL574" s="6"/>
    </row>
    <row r="575" spans="1:38" x14ac:dyDescent="0.35">
      <c r="A575" s="12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13"/>
      <c r="AE575" s="13"/>
      <c r="AF575" s="13"/>
      <c r="AG575" s="6"/>
      <c r="AH575" s="6"/>
      <c r="AI575" s="6"/>
      <c r="AJ575" s="6"/>
      <c r="AK575" s="6"/>
      <c r="AL575" s="6"/>
    </row>
    <row r="576" spans="1:38" x14ac:dyDescent="0.35">
      <c r="A576" s="12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13"/>
      <c r="AE576" s="13"/>
      <c r="AF576" s="13"/>
      <c r="AG576" s="6"/>
      <c r="AH576" s="6"/>
      <c r="AI576" s="6"/>
      <c r="AJ576" s="6"/>
      <c r="AK576" s="6"/>
      <c r="AL576" s="6"/>
    </row>
    <row r="577" spans="1:38" x14ac:dyDescent="0.35">
      <c r="A577" s="12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13"/>
      <c r="AE577" s="13"/>
      <c r="AF577" s="13"/>
      <c r="AG577" s="6"/>
      <c r="AH577" s="6"/>
      <c r="AI577" s="6"/>
      <c r="AJ577" s="6"/>
      <c r="AK577" s="6"/>
      <c r="AL577" s="6"/>
    </row>
    <row r="578" spans="1:38" x14ac:dyDescent="0.35">
      <c r="A578" s="12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13"/>
      <c r="AE578" s="13"/>
      <c r="AF578" s="13"/>
      <c r="AG578" s="6"/>
      <c r="AH578" s="6"/>
      <c r="AI578" s="6"/>
      <c r="AJ578" s="6"/>
      <c r="AK578" s="6"/>
      <c r="AL578" s="6"/>
    </row>
    <row r="579" spans="1:38" x14ac:dyDescent="0.35">
      <c r="A579" s="12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13"/>
      <c r="AE579" s="13"/>
      <c r="AF579" s="13"/>
      <c r="AG579" s="6"/>
      <c r="AH579" s="6"/>
      <c r="AI579" s="6"/>
      <c r="AJ579" s="6"/>
      <c r="AK579" s="6"/>
      <c r="AL579" s="6"/>
    </row>
    <row r="580" spans="1:38" x14ac:dyDescent="0.35">
      <c r="A580" s="12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13"/>
      <c r="AE580" s="13"/>
      <c r="AF580" s="13"/>
      <c r="AG580" s="6"/>
      <c r="AH580" s="6"/>
      <c r="AI580" s="6"/>
      <c r="AJ580" s="6"/>
      <c r="AK580" s="6"/>
      <c r="AL580" s="6"/>
    </row>
    <row r="581" spans="1:38" x14ac:dyDescent="0.35">
      <c r="A581" s="12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13"/>
      <c r="AE581" s="13"/>
      <c r="AF581" s="13"/>
      <c r="AG581" s="6"/>
      <c r="AH581" s="6"/>
      <c r="AI581" s="6"/>
      <c r="AJ581" s="6"/>
      <c r="AK581" s="6"/>
      <c r="AL581" s="6"/>
    </row>
    <row r="582" spans="1:38" x14ac:dyDescent="0.35">
      <c r="A582" s="12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13"/>
      <c r="AE582" s="13"/>
      <c r="AF582" s="13"/>
      <c r="AG582" s="6"/>
      <c r="AH582" s="6"/>
      <c r="AI582" s="6"/>
      <c r="AJ582" s="6"/>
      <c r="AK582" s="6"/>
      <c r="AL582" s="6"/>
    </row>
    <row r="583" spans="1:38" x14ac:dyDescent="0.35">
      <c r="A583" s="12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13"/>
      <c r="AE583" s="13"/>
      <c r="AF583" s="13"/>
      <c r="AG583" s="6"/>
      <c r="AH583" s="6"/>
      <c r="AI583" s="6"/>
      <c r="AJ583" s="6"/>
      <c r="AK583" s="6"/>
      <c r="AL583" s="6"/>
    </row>
    <row r="584" spans="1:38" x14ac:dyDescent="0.35">
      <c r="A584" s="12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13"/>
      <c r="AE584" s="13"/>
      <c r="AF584" s="13"/>
      <c r="AG584" s="6"/>
      <c r="AH584" s="6"/>
      <c r="AI584" s="6"/>
      <c r="AJ584" s="6"/>
      <c r="AK584" s="6"/>
      <c r="AL584" s="6"/>
    </row>
    <row r="585" spans="1:38" x14ac:dyDescent="0.35">
      <c r="A585" s="12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13"/>
      <c r="AE585" s="13"/>
      <c r="AF585" s="13"/>
      <c r="AG585" s="6"/>
      <c r="AH585" s="6"/>
      <c r="AI585" s="6"/>
      <c r="AJ585" s="6"/>
      <c r="AK585" s="6"/>
      <c r="AL585" s="6"/>
    </row>
    <row r="586" spans="1:38" x14ac:dyDescent="0.35">
      <c r="A586" s="12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13"/>
      <c r="AE586" s="13"/>
      <c r="AF586" s="13"/>
      <c r="AG586" s="6"/>
      <c r="AH586" s="6"/>
      <c r="AI586" s="6"/>
      <c r="AJ586" s="6"/>
      <c r="AK586" s="6"/>
      <c r="AL586" s="6"/>
    </row>
    <row r="587" spans="1:38" x14ac:dyDescent="0.35">
      <c r="A587" s="12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13"/>
      <c r="AE587" s="13"/>
      <c r="AF587" s="13"/>
      <c r="AG587" s="6"/>
      <c r="AH587" s="6"/>
      <c r="AI587" s="6"/>
      <c r="AJ587" s="6"/>
      <c r="AK587" s="6"/>
      <c r="AL587" s="6"/>
    </row>
    <row r="588" spans="1:38" x14ac:dyDescent="0.35">
      <c r="A588" s="12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13"/>
      <c r="AE588" s="13"/>
      <c r="AF588" s="13"/>
      <c r="AG588" s="6"/>
      <c r="AH588" s="6"/>
      <c r="AI588" s="6"/>
      <c r="AJ588" s="6"/>
      <c r="AK588" s="6"/>
      <c r="AL588" s="6"/>
    </row>
    <row r="589" spans="1:38" x14ac:dyDescent="0.35">
      <c r="A589" s="12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13"/>
      <c r="AE589" s="13"/>
      <c r="AF589" s="13"/>
      <c r="AG589" s="6"/>
      <c r="AH589" s="6"/>
      <c r="AI589" s="6"/>
      <c r="AJ589" s="6"/>
      <c r="AK589" s="6"/>
      <c r="AL589" s="6"/>
    </row>
    <row r="590" spans="1:38" x14ac:dyDescent="0.35">
      <c r="A590" s="12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13"/>
      <c r="AE590" s="13"/>
      <c r="AF590" s="13"/>
      <c r="AG590" s="6"/>
      <c r="AH590" s="6"/>
      <c r="AI590" s="6"/>
      <c r="AJ590" s="6"/>
      <c r="AK590" s="6"/>
      <c r="AL590" s="6"/>
    </row>
    <row r="591" spans="1:38" x14ac:dyDescent="0.35">
      <c r="A591" s="12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13"/>
      <c r="AE591" s="13"/>
      <c r="AF591" s="13"/>
      <c r="AG591" s="6"/>
      <c r="AH591" s="6"/>
      <c r="AI591" s="6"/>
      <c r="AJ591" s="6"/>
      <c r="AK591" s="6"/>
      <c r="AL591" s="6"/>
    </row>
    <row r="592" spans="1:38" x14ac:dyDescent="0.35">
      <c r="A592" s="12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13"/>
      <c r="AE592" s="13"/>
      <c r="AF592" s="13"/>
      <c r="AG592" s="6"/>
      <c r="AH592" s="6"/>
      <c r="AI592" s="6"/>
      <c r="AJ592" s="6"/>
      <c r="AK592" s="6"/>
      <c r="AL592" s="6"/>
    </row>
    <row r="593" spans="1:38" x14ac:dyDescent="0.35">
      <c r="A593" s="12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13"/>
      <c r="AE593" s="13"/>
      <c r="AF593" s="13"/>
      <c r="AG593" s="6"/>
      <c r="AH593" s="6"/>
      <c r="AI593" s="6"/>
      <c r="AJ593" s="6"/>
      <c r="AK593" s="6"/>
      <c r="AL593" s="6"/>
    </row>
    <row r="594" spans="1:38" x14ac:dyDescent="0.35">
      <c r="A594" s="12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13"/>
      <c r="AE594" s="13"/>
      <c r="AF594" s="13"/>
      <c r="AG594" s="6"/>
      <c r="AH594" s="6"/>
      <c r="AI594" s="6"/>
      <c r="AJ594" s="6"/>
      <c r="AK594" s="6"/>
      <c r="AL594" s="6"/>
    </row>
    <row r="595" spans="1:38" x14ac:dyDescent="0.35">
      <c r="A595" s="12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13"/>
      <c r="AE595" s="13"/>
      <c r="AF595" s="13"/>
      <c r="AG595" s="6"/>
      <c r="AH595" s="6"/>
      <c r="AI595" s="6"/>
      <c r="AJ595" s="6"/>
      <c r="AK595" s="6"/>
      <c r="AL595" s="6"/>
    </row>
    <row r="596" spans="1:38" x14ac:dyDescent="0.35">
      <c r="A596" s="12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13"/>
      <c r="AE596" s="13"/>
      <c r="AF596" s="13"/>
      <c r="AG596" s="6"/>
      <c r="AH596" s="6"/>
      <c r="AI596" s="6"/>
      <c r="AJ596" s="6"/>
      <c r="AK596" s="6"/>
      <c r="AL596" s="6"/>
    </row>
    <row r="597" spans="1:38" x14ac:dyDescent="0.35">
      <c r="A597" s="12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13"/>
      <c r="AE597" s="13"/>
      <c r="AF597" s="13"/>
      <c r="AG597" s="6"/>
      <c r="AH597" s="6"/>
      <c r="AI597" s="6"/>
      <c r="AJ597" s="6"/>
      <c r="AK597" s="6"/>
      <c r="AL597" s="6"/>
    </row>
    <row r="598" spans="1:38" x14ac:dyDescent="0.35">
      <c r="A598" s="12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13"/>
      <c r="AE598" s="13"/>
      <c r="AF598" s="13"/>
      <c r="AG598" s="6"/>
      <c r="AH598" s="6"/>
      <c r="AI598" s="6"/>
      <c r="AJ598" s="6"/>
      <c r="AK598" s="6"/>
      <c r="AL598" s="6"/>
    </row>
    <row r="599" spans="1:38" x14ac:dyDescent="0.35">
      <c r="A599" s="12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13"/>
      <c r="AE599" s="13"/>
      <c r="AF599" s="13"/>
      <c r="AG599" s="6"/>
      <c r="AH599" s="6"/>
      <c r="AI599" s="6"/>
      <c r="AJ599" s="6"/>
      <c r="AK599" s="6"/>
      <c r="AL599" s="6"/>
    </row>
    <row r="600" spans="1:38" x14ac:dyDescent="0.35">
      <c r="A600" s="12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13"/>
      <c r="AE600" s="13"/>
      <c r="AF600" s="13"/>
      <c r="AG600" s="6"/>
      <c r="AH600" s="6"/>
      <c r="AI600" s="6"/>
      <c r="AJ600" s="6"/>
      <c r="AK600" s="6"/>
      <c r="AL600" s="6"/>
    </row>
    <row r="601" spans="1:38" x14ac:dyDescent="0.35">
      <c r="A601" s="12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13"/>
      <c r="AE601" s="13"/>
      <c r="AF601" s="13"/>
      <c r="AG601" s="6"/>
      <c r="AH601" s="6"/>
      <c r="AI601" s="6"/>
      <c r="AJ601" s="6"/>
      <c r="AK601" s="6"/>
      <c r="AL601" s="6"/>
    </row>
    <row r="602" spans="1:38" x14ac:dyDescent="0.35">
      <c r="A602" s="12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13"/>
      <c r="AE602" s="13"/>
      <c r="AF602" s="13"/>
      <c r="AG602" s="6"/>
      <c r="AH602" s="6"/>
      <c r="AI602" s="6"/>
      <c r="AJ602" s="6"/>
      <c r="AK602" s="6"/>
      <c r="AL602" s="6"/>
    </row>
    <row r="603" spans="1:38" x14ac:dyDescent="0.35">
      <c r="A603" s="12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13"/>
      <c r="AE603" s="13"/>
      <c r="AF603" s="13"/>
      <c r="AG603" s="6"/>
      <c r="AH603" s="6"/>
      <c r="AI603" s="6"/>
      <c r="AJ603" s="6"/>
      <c r="AK603" s="6"/>
      <c r="AL603" s="6"/>
    </row>
    <row r="604" spans="1:38" x14ac:dyDescent="0.35">
      <c r="A604" s="12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13"/>
      <c r="AE604" s="13"/>
      <c r="AF604" s="13"/>
      <c r="AG604" s="6"/>
      <c r="AH604" s="6"/>
      <c r="AI604" s="6"/>
      <c r="AJ604" s="6"/>
      <c r="AK604" s="6"/>
      <c r="AL604" s="6"/>
    </row>
    <row r="605" spans="1:38" x14ac:dyDescent="0.35">
      <c r="A605" s="12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13"/>
      <c r="AE605" s="13"/>
      <c r="AF605" s="13"/>
      <c r="AG605" s="6"/>
      <c r="AH605" s="6"/>
      <c r="AI605" s="6"/>
      <c r="AJ605" s="6"/>
      <c r="AK605" s="6"/>
      <c r="AL605" s="6"/>
    </row>
    <row r="606" spans="1:38" x14ac:dyDescent="0.35">
      <c r="A606" s="12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13"/>
      <c r="AE606" s="13"/>
      <c r="AF606" s="13"/>
      <c r="AG606" s="6"/>
      <c r="AH606" s="6"/>
      <c r="AI606" s="6"/>
      <c r="AJ606" s="6"/>
      <c r="AK606" s="6"/>
      <c r="AL606" s="6"/>
    </row>
    <row r="607" spans="1:38" x14ac:dyDescent="0.35">
      <c r="A607" s="12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13"/>
      <c r="AE607" s="13"/>
      <c r="AF607" s="13"/>
      <c r="AG607" s="6"/>
      <c r="AH607" s="6"/>
      <c r="AI607" s="6"/>
      <c r="AJ607" s="6"/>
      <c r="AK607" s="6"/>
      <c r="AL607" s="6"/>
    </row>
    <row r="608" spans="1:38" x14ac:dyDescent="0.35">
      <c r="A608" s="12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13"/>
      <c r="AE608" s="13"/>
      <c r="AF608" s="13"/>
      <c r="AG608" s="6"/>
      <c r="AH608" s="6"/>
      <c r="AI608" s="6"/>
      <c r="AJ608" s="6"/>
      <c r="AK608" s="6"/>
      <c r="AL608" s="6"/>
    </row>
    <row r="609" spans="1:38" x14ac:dyDescent="0.35">
      <c r="A609" s="12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13"/>
      <c r="AE609" s="13"/>
      <c r="AF609" s="13"/>
      <c r="AG609" s="6"/>
      <c r="AH609" s="6"/>
      <c r="AI609" s="6"/>
      <c r="AJ609" s="6"/>
      <c r="AK609" s="6"/>
      <c r="AL609" s="6"/>
    </row>
    <row r="610" spans="1:38" x14ac:dyDescent="0.35">
      <c r="A610" s="12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13"/>
      <c r="AE610" s="13"/>
      <c r="AF610" s="13"/>
      <c r="AG610" s="6"/>
      <c r="AH610" s="6"/>
      <c r="AI610" s="6"/>
      <c r="AJ610" s="6"/>
      <c r="AK610" s="6"/>
      <c r="AL610" s="6"/>
    </row>
    <row r="611" spans="1:38" x14ac:dyDescent="0.35">
      <c r="A611" s="12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13"/>
      <c r="AE611" s="13"/>
      <c r="AF611" s="13"/>
      <c r="AG611" s="6"/>
      <c r="AH611" s="6"/>
      <c r="AI611" s="6"/>
      <c r="AJ611" s="6"/>
      <c r="AK611" s="6"/>
      <c r="AL611" s="6"/>
    </row>
    <row r="612" spans="1:38" x14ac:dyDescent="0.35">
      <c r="A612" s="12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13"/>
      <c r="AE612" s="13"/>
      <c r="AF612" s="13"/>
      <c r="AG612" s="6"/>
      <c r="AH612" s="6"/>
      <c r="AI612" s="6"/>
      <c r="AJ612" s="6"/>
      <c r="AK612" s="6"/>
      <c r="AL612" s="6"/>
    </row>
    <row r="613" spans="1:38" x14ac:dyDescent="0.35">
      <c r="A613" s="12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13"/>
      <c r="AE613" s="13"/>
      <c r="AF613" s="13"/>
      <c r="AG613" s="6"/>
      <c r="AH613" s="6"/>
      <c r="AI613" s="6"/>
      <c r="AJ613" s="6"/>
      <c r="AK613" s="6"/>
      <c r="AL613" s="6"/>
    </row>
    <row r="614" spans="1:38" x14ac:dyDescent="0.35">
      <c r="A614" s="12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13"/>
      <c r="AE614" s="13"/>
      <c r="AF614" s="13"/>
      <c r="AG614" s="6"/>
      <c r="AH614" s="6"/>
      <c r="AI614" s="6"/>
      <c r="AJ614" s="6"/>
      <c r="AK614" s="6"/>
      <c r="AL614" s="6"/>
    </row>
    <row r="615" spans="1:38" x14ac:dyDescent="0.35">
      <c r="A615" s="12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13"/>
      <c r="AE615" s="13"/>
      <c r="AF615" s="13"/>
      <c r="AG615" s="6"/>
      <c r="AH615" s="6"/>
      <c r="AI615" s="6"/>
      <c r="AJ615" s="6"/>
      <c r="AK615" s="6"/>
      <c r="AL615" s="6"/>
    </row>
    <row r="616" spans="1:38" x14ac:dyDescent="0.35">
      <c r="A616" s="12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13"/>
      <c r="AE616" s="13"/>
      <c r="AF616" s="13"/>
      <c r="AG616" s="6"/>
      <c r="AH616" s="6"/>
      <c r="AI616" s="6"/>
      <c r="AJ616" s="6"/>
      <c r="AK616" s="6"/>
      <c r="AL616" s="6"/>
    </row>
    <row r="617" spans="1:38" x14ac:dyDescent="0.35">
      <c r="A617" s="12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13"/>
      <c r="AE617" s="13"/>
      <c r="AF617" s="13"/>
      <c r="AG617" s="6"/>
      <c r="AH617" s="6"/>
      <c r="AI617" s="6"/>
      <c r="AJ617" s="6"/>
      <c r="AK617" s="6"/>
      <c r="AL617" s="6"/>
    </row>
    <row r="618" spans="1:38" x14ac:dyDescent="0.35">
      <c r="A618" s="12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13"/>
      <c r="AE618" s="13"/>
      <c r="AF618" s="13"/>
      <c r="AG618" s="6"/>
      <c r="AH618" s="6"/>
      <c r="AI618" s="6"/>
      <c r="AJ618" s="6"/>
      <c r="AK618" s="6"/>
      <c r="AL618" s="6"/>
    </row>
    <row r="619" spans="1:38" x14ac:dyDescent="0.35">
      <c r="A619" s="12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13"/>
      <c r="AE619" s="13"/>
      <c r="AF619" s="13"/>
      <c r="AG619" s="6"/>
      <c r="AH619" s="6"/>
      <c r="AI619" s="6"/>
      <c r="AJ619" s="6"/>
      <c r="AK619" s="6"/>
      <c r="AL619" s="6"/>
    </row>
    <row r="620" spans="1:38" x14ac:dyDescent="0.35">
      <c r="A620" s="12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13"/>
      <c r="AE620" s="13"/>
      <c r="AF620" s="13"/>
      <c r="AG620" s="6"/>
      <c r="AH620" s="6"/>
      <c r="AI620" s="6"/>
      <c r="AJ620" s="6"/>
      <c r="AK620" s="6"/>
      <c r="AL620" s="6"/>
    </row>
    <row r="621" spans="1:38" x14ac:dyDescent="0.35">
      <c r="A621" s="12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13"/>
      <c r="AE621" s="13"/>
      <c r="AF621" s="13"/>
      <c r="AG621" s="6"/>
      <c r="AH621" s="6"/>
      <c r="AI621" s="6"/>
      <c r="AJ621" s="6"/>
      <c r="AK621" s="6"/>
      <c r="AL621" s="6"/>
    </row>
    <row r="622" spans="1:38" x14ac:dyDescent="0.35">
      <c r="A622" s="12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13"/>
      <c r="AE622" s="13"/>
      <c r="AF622" s="13"/>
      <c r="AG622" s="6"/>
      <c r="AH622" s="6"/>
      <c r="AI622" s="6"/>
      <c r="AJ622" s="6"/>
      <c r="AK622" s="6"/>
      <c r="AL622" s="6"/>
    </row>
    <row r="623" spans="1:38" x14ac:dyDescent="0.35">
      <c r="A623" s="12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13"/>
      <c r="AE623" s="13"/>
      <c r="AF623" s="13"/>
      <c r="AG623" s="6"/>
      <c r="AH623" s="6"/>
      <c r="AI623" s="6"/>
      <c r="AJ623" s="6"/>
      <c r="AK623" s="6"/>
      <c r="AL623" s="6"/>
    </row>
    <row r="624" spans="1:38" x14ac:dyDescent="0.35">
      <c r="A624" s="12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13"/>
      <c r="AE624" s="13"/>
      <c r="AF624" s="13"/>
      <c r="AG624" s="6"/>
      <c r="AH624" s="6"/>
      <c r="AI624" s="6"/>
      <c r="AJ624" s="6"/>
      <c r="AK624" s="6"/>
      <c r="AL624" s="6"/>
    </row>
    <row r="625" spans="1:38" x14ac:dyDescent="0.35">
      <c r="A625" s="12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13"/>
      <c r="AE625" s="13"/>
      <c r="AF625" s="13"/>
      <c r="AG625" s="6"/>
      <c r="AH625" s="6"/>
      <c r="AI625" s="6"/>
      <c r="AJ625" s="6"/>
      <c r="AK625" s="6"/>
      <c r="AL625" s="6"/>
    </row>
    <row r="626" spans="1:38" x14ac:dyDescent="0.35">
      <c r="A626" s="12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13"/>
      <c r="AE626" s="13"/>
      <c r="AF626" s="13"/>
      <c r="AG626" s="6"/>
      <c r="AH626" s="6"/>
      <c r="AI626" s="6"/>
      <c r="AJ626" s="6"/>
      <c r="AK626" s="6"/>
      <c r="AL626" s="6"/>
    </row>
    <row r="627" spans="1:38" x14ac:dyDescent="0.35">
      <c r="A627" s="12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13"/>
      <c r="AE627" s="13"/>
      <c r="AF627" s="13"/>
      <c r="AG627" s="6"/>
      <c r="AH627" s="6"/>
      <c r="AI627" s="6"/>
      <c r="AJ627" s="6"/>
      <c r="AK627" s="6"/>
      <c r="AL627" s="6"/>
    </row>
    <row r="628" spans="1:38" x14ac:dyDescent="0.35">
      <c r="A628" s="12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13"/>
      <c r="AE628" s="13"/>
      <c r="AF628" s="13"/>
      <c r="AG628" s="6"/>
      <c r="AH628" s="6"/>
      <c r="AI628" s="6"/>
      <c r="AJ628" s="6"/>
      <c r="AK628" s="6"/>
      <c r="AL628" s="6"/>
    </row>
    <row r="629" spans="1:38" x14ac:dyDescent="0.35">
      <c r="A629" s="12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13"/>
      <c r="AE629" s="13"/>
      <c r="AF629" s="13"/>
      <c r="AG629" s="6"/>
      <c r="AH629" s="6"/>
      <c r="AI629" s="6"/>
      <c r="AJ629" s="6"/>
      <c r="AK629" s="6"/>
      <c r="AL629" s="6"/>
    </row>
    <row r="630" spans="1:38" x14ac:dyDescent="0.35">
      <c r="A630" s="12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13"/>
      <c r="AE630" s="13"/>
      <c r="AF630" s="13"/>
      <c r="AG630" s="6"/>
      <c r="AH630" s="6"/>
      <c r="AI630" s="6"/>
      <c r="AJ630" s="6"/>
      <c r="AK630" s="6"/>
      <c r="AL630" s="6"/>
    </row>
    <row r="631" spans="1:38" x14ac:dyDescent="0.35">
      <c r="A631" s="12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13"/>
      <c r="AE631" s="13"/>
      <c r="AF631" s="13"/>
      <c r="AG631" s="6"/>
      <c r="AH631" s="6"/>
      <c r="AI631" s="6"/>
      <c r="AJ631" s="6"/>
      <c r="AK631" s="6"/>
      <c r="AL631" s="6"/>
    </row>
    <row r="632" spans="1:38" x14ac:dyDescent="0.35">
      <c r="A632" s="12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13"/>
      <c r="AE632" s="13"/>
      <c r="AF632" s="13"/>
      <c r="AG632" s="6"/>
      <c r="AH632" s="6"/>
      <c r="AI632" s="6"/>
      <c r="AJ632" s="6"/>
      <c r="AK632" s="6"/>
      <c r="AL632" s="6"/>
    </row>
    <row r="633" spans="1:38" x14ac:dyDescent="0.35">
      <c r="A633" s="12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13"/>
      <c r="AE633" s="13"/>
      <c r="AF633" s="13"/>
      <c r="AG633" s="6"/>
      <c r="AH633" s="6"/>
      <c r="AI633" s="6"/>
      <c r="AJ633" s="6"/>
      <c r="AK633" s="6"/>
      <c r="AL633" s="6"/>
    </row>
    <row r="634" spans="1:38" x14ac:dyDescent="0.35">
      <c r="A634" s="12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13"/>
      <c r="AE634" s="13"/>
      <c r="AF634" s="13"/>
      <c r="AG634" s="6"/>
      <c r="AH634" s="6"/>
      <c r="AI634" s="6"/>
      <c r="AJ634" s="6"/>
      <c r="AK634" s="6"/>
      <c r="AL634" s="6"/>
    </row>
    <row r="635" spans="1:38" x14ac:dyDescent="0.35">
      <c r="A635" s="12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13"/>
      <c r="AE635" s="13"/>
      <c r="AF635" s="13"/>
      <c r="AG635" s="6"/>
      <c r="AH635" s="6"/>
      <c r="AI635" s="6"/>
      <c r="AJ635" s="6"/>
      <c r="AK635" s="6"/>
      <c r="AL635" s="6"/>
    </row>
    <row r="636" spans="1:38" x14ac:dyDescent="0.35">
      <c r="A636" s="12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13"/>
      <c r="AE636" s="13"/>
      <c r="AF636" s="13"/>
      <c r="AG636" s="6"/>
      <c r="AH636" s="6"/>
      <c r="AI636" s="6"/>
      <c r="AJ636" s="6"/>
      <c r="AK636" s="6"/>
      <c r="AL636" s="6"/>
    </row>
    <row r="637" spans="1:38" x14ac:dyDescent="0.35">
      <c r="A637" s="12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13"/>
      <c r="AE637" s="13"/>
      <c r="AF637" s="13"/>
      <c r="AG637" s="6"/>
      <c r="AH637" s="6"/>
      <c r="AI637" s="6"/>
      <c r="AJ637" s="6"/>
      <c r="AK637" s="6"/>
      <c r="AL637" s="6"/>
    </row>
    <row r="638" spans="1:38" x14ac:dyDescent="0.35">
      <c r="A638" s="12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13"/>
      <c r="AE638" s="13"/>
      <c r="AF638" s="13"/>
      <c r="AG638" s="6"/>
      <c r="AH638" s="6"/>
      <c r="AI638" s="6"/>
      <c r="AJ638" s="6"/>
      <c r="AK638" s="6"/>
      <c r="AL638" s="6"/>
    </row>
    <row r="639" spans="1:38" x14ac:dyDescent="0.35">
      <c r="A639" s="12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13"/>
      <c r="AE639" s="13"/>
      <c r="AF639" s="13"/>
      <c r="AG639" s="6"/>
      <c r="AH639" s="6"/>
      <c r="AI639" s="6"/>
      <c r="AJ639" s="6"/>
      <c r="AK639" s="6"/>
      <c r="AL639" s="6"/>
    </row>
    <row r="640" spans="1:38" x14ac:dyDescent="0.35">
      <c r="A640" s="12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13"/>
      <c r="AE640" s="13"/>
      <c r="AF640" s="13"/>
      <c r="AG640" s="6"/>
      <c r="AH640" s="6"/>
      <c r="AI640" s="6"/>
      <c r="AJ640" s="6"/>
      <c r="AK640" s="6"/>
      <c r="AL640" s="6"/>
    </row>
    <row r="641" spans="1:38" x14ac:dyDescent="0.35">
      <c r="A641" s="12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13"/>
      <c r="AE641" s="13"/>
      <c r="AF641" s="13"/>
      <c r="AG641" s="6"/>
      <c r="AH641" s="6"/>
      <c r="AI641" s="6"/>
      <c r="AJ641" s="6"/>
      <c r="AK641" s="6"/>
      <c r="AL641" s="6"/>
    </row>
    <row r="642" spans="1:38" x14ac:dyDescent="0.35">
      <c r="A642" s="12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13"/>
      <c r="AE642" s="13"/>
      <c r="AF642" s="13"/>
      <c r="AG642" s="6"/>
      <c r="AH642" s="6"/>
      <c r="AI642" s="6"/>
      <c r="AJ642" s="6"/>
      <c r="AK642" s="6"/>
      <c r="AL642" s="6"/>
    </row>
    <row r="643" spans="1:38" x14ac:dyDescent="0.35">
      <c r="A643" s="12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13"/>
      <c r="AE643" s="13"/>
      <c r="AF643" s="13"/>
      <c r="AG643" s="6"/>
      <c r="AH643" s="6"/>
      <c r="AI643" s="6"/>
      <c r="AJ643" s="6"/>
      <c r="AK643" s="6"/>
      <c r="AL643" s="6"/>
    </row>
    <row r="644" spans="1:38" x14ac:dyDescent="0.35">
      <c r="A644" s="12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13"/>
      <c r="AE644" s="13"/>
      <c r="AF644" s="13"/>
      <c r="AG644" s="6"/>
      <c r="AH644" s="6"/>
      <c r="AI644" s="6"/>
      <c r="AJ644" s="6"/>
      <c r="AK644" s="6"/>
      <c r="AL644" s="6"/>
    </row>
    <row r="645" spans="1:38" x14ac:dyDescent="0.35">
      <c r="A645" s="12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13"/>
      <c r="AE645" s="13"/>
      <c r="AF645" s="13"/>
      <c r="AG645" s="6"/>
      <c r="AH645" s="6"/>
      <c r="AI645" s="6"/>
      <c r="AJ645" s="6"/>
      <c r="AK645" s="6"/>
      <c r="AL645" s="6"/>
    </row>
    <row r="646" spans="1:38" x14ac:dyDescent="0.35">
      <c r="A646" s="12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13"/>
      <c r="AE646" s="13"/>
      <c r="AF646" s="13"/>
      <c r="AG646" s="6"/>
      <c r="AH646" s="6"/>
      <c r="AI646" s="6"/>
      <c r="AJ646" s="6"/>
      <c r="AK646" s="6"/>
      <c r="AL646" s="6"/>
    </row>
    <row r="647" spans="1:38" x14ac:dyDescent="0.35">
      <c r="A647" s="12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13"/>
      <c r="AE647" s="13"/>
      <c r="AF647" s="13"/>
      <c r="AG647" s="6"/>
      <c r="AH647" s="6"/>
      <c r="AI647" s="6"/>
      <c r="AJ647" s="6"/>
      <c r="AK647" s="6"/>
      <c r="AL647" s="6"/>
    </row>
    <row r="648" spans="1:38" x14ac:dyDescent="0.35">
      <c r="A648" s="12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13"/>
      <c r="AE648" s="13"/>
      <c r="AF648" s="13"/>
      <c r="AG648" s="6"/>
      <c r="AH648" s="6"/>
      <c r="AI648" s="6"/>
      <c r="AJ648" s="6"/>
      <c r="AK648" s="6"/>
      <c r="AL648" s="6"/>
    </row>
    <row r="649" spans="1:38" x14ac:dyDescent="0.35">
      <c r="A649" s="12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13"/>
      <c r="AE649" s="13"/>
      <c r="AF649" s="13"/>
      <c r="AG649" s="6"/>
      <c r="AH649" s="6"/>
      <c r="AI649" s="6"/>
      <c r="AJ649" s="6"/>
      <c r="AK649" s="6"/>
      <c r="AL649" s="6"/>
    </row>
    <row r="650" spans="1:38" x14ac:dyDescent="0.35">
      <c r="A650" s="12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13"/>
      <c r="AE650" s="13"/>
      <c r="AF650" s="13"/>
      <c r="AG650" s="6"/>
      <c r="AH650" s="6"/>
      <c r="AI650" s="6"/>
      <c r="AJ650" s="6"/>
      <c r="AK650" s="6"/>
      <c r="AL650" s="6"/>
    </row>
    <row r="651" spans="1:38" x14ac:dyDescent="0.35">
      <c r="A651" s="12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13"/>
      <c r="AE651" s="13"/>
      <c r="AF651" s="13"/>
      <c r="AG651" s="6"/>
      <c r="AH651" s="6"/>
      <c r="AI651" s="6"/>
      <c r="AJ651" s="6"/>
      <c r="AK651" s="6"/>
      <c r="AL651" s="6"/>
    </row>
    <row r="652" spans="1:38" x14ac:dyDescent="0.35">
      <c r="A652" s="12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13"/>
      <c r="AE652" s="13"/>
      <c r="AF652" s="13"/>
      <c r="AG652" s="6"/>
      <c r="AH652" s="6"/>
      <c r="AI652" s="6"/>
      <c r="AJ652" s="6"/>
      <c r="AK652" s="6"/>
      <c r="AL652" s="6"/>
    </row>
    <row r="653" spans="1:38" x14ac:dyDescent="0.35">
      <c r="A653" s="12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13"/>
      <c r="AE653" s="13"/>
      <c r="AF653" s="13"/>
      <c r="AG653" s="6"/>
      <c r="AH653" s="6"/>
      <c r="AI653" s="6"/>
      <c r="AJ653" s="6"/>
      <c r="AK653" s="6"/>
      <c r="AL653" s="6"/>
    </row>
    <row r="654" spans="1:38" x14ac:dyDescent="0.35">
      <c r="A654" s="12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13"/>
      <c r="AE654" s="13"/>
      <c r="AF654" s="13"/>
      <c r="AG654" s="6"/>
      <c r="AH654" s="6"/>
      <c r="AI654" s="6"/>
      <c r="AJ654" s="6"/>
      <c r="AK654" s="6"/>
      <c r="AL654" s="6"/>
    </row>
    <row r="655" spans="1:38" x14ac:dyDescent="0.35">
      <c r="A655" s="12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13"/>
      <c r="AE655" s="13"/>
      <c r="AF655" s="13"/>
      <c r="AG655" s="6"/>
      <c r="AH655" s="6"/>
      <c r="AI655" s="6"/>
      <c r="AJ655" s="6"/>
      <c r="AK655" s="6"/>
      <c r="AL655" s="6"/>
    </row>
    <row r="656" spans="1:38" x14ac:dyDescent="0.35">
      <c r="A656" s="12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13"/>
      <c r="AE656" s="13"/>
      <c r="AF656" s="13"/>
      <c r="AG656" s="6"/>
      <c r="AH656" s="6"/>
      <c r="AI656" s="6"/>
      <c r="AJ656" s="6"/>
      <c r="AK656" s="6"/>
      <c r="AL656" s="6"/>
    </row>
    <row r="657" spans="1:38" x14ac:dyDescent="0.35">
      <c r="A657" s="12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13"/>
      <c r="AE657" s="13"/>
      <c r="AF657" s="13"/>
      <c r="AG657" s="6"/>
      <c r="AH657" s="6"/>
      <c r="AI657" s="6"/>
      <c r="AJ657" s="6"/>
      <c r="AK657" s="6"/>
      <c r="AL657" s="6"/>
    </row>
    <row r="658" spans="1:38" x14ac:dyDescent="0.35">
      <c r="A658" s="12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13"/>
      <c r="AE658" s="13"/>
      <c r="AF658" s="13"/>
      <c r="AG658" s="6"/>
      <c r="AH658" s="6"/>
      <c r="AI658" s="6"/>
      <c r="AJ658" s="6"/>
      <c r="AK658" s="6"/>
      <c r="AL658" s="6"/>
    </row>
    <row r="659" spans="1:38" x14ac:dyDescent="0.35">
      <c r="A659" s="12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13"/>
      <c r="AE659" s="13"/>
      <c r="AF659" s="13"/>
      <c r="AG659" s="6"/>
      <c r="AH659" s="6"/>
      <c r="AI659" s="6"/>
      <c r="AJ659" s="6"/>
      <c r="AK659" s="6"/>
      <c r="AL659" s="6"/>
    </row>
    <row r="660" spans="1:38" x14ac:dyDescent="0.35">
      <c r="A660" s="12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13"/>
      <c r="AE660" s="13"/>
      <c r="AF660" s="13"/>
      <c r="AG660" s="6"/>
      <c r="AH660" s="6"/>
      <c r="AI660" s="6"/>
      <c r="AJ660" s="6"/>
      <c r="AK660" s="6"/>
      <c r="AL660" s="6"/>
    </row>
    <row r="661" spans="1:38" x14ac:dyDescent="0.35">
      <c r="A661" s="12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13"/>
      <c r="AE661" s="13"/>
      <c r="AF661" s="13"/>
      <c r="AG661" s="6"/>
      <c r="AH661" s="6"/>
      <c r="AI661" s="6"/>
      <c r="AJ661" s="6"/>
      <c r="AK661" s="6"/>
      <c r="AL661" s="6"/>
    </row>
    <row r="662" spans="1:38" x14ac:dyDescent="0.35">
      <c r="A662" s="12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13"/>
      <c r="AE662" s="13"/>
      <c r="AF662" s="13"/>
      <c r="AG662" s="6"/>
      <c r="AH662" s="6"/>
      <c r="AI662" s="6"/>
      <c r="AJ662" s="6"/>
      <c r="AK662" s="6"/>
      <c r="AL662" s="6"/>
    </row>
    <row r="663" spans="1:38" x14ac:dyDescent="0.35">
      <c r="A663" s="12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13"/>
      <c r="AE663" s="13"/>
      <c r="AF663" s="13"/>
      <c r="AG663" s="6"/>
      <c r="AH663" s="6"/>
      <c r="AI663" s="6"/>
      <c r="AJ663" s="6"/>
      <c r="AK663" s="6"/>
      <c r="AL663" s="6"/>
    </row>
    <row r="664" spans="1:38" x14ac:dyDescent="0.35">
      <c r="A664" s="12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13"/>
      <c r="AE664" s="13"/>
      <c r="AF664" s="13"/>
      <c r="AG664" s="6"/>
      <c r="AH664" s="6"/>
      <c r="AI664" s="6"/>
      <c r="AJ664" s="6"/>
      <c r="AK664" s="6"/>
      <c r="AL664" s="6"/>
    </row>
    <row r="665" spans="1:38" x14ac:dyDescent="0.35">
      <c r="A665" s="12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13"/>
      <c r="AE665" s="13"/>
      <c r="AF665" s="13"/>
      <c r="AG665" s="6"/>
      <c r="AH665" s="6"/>
      <c r="AI665" s="6"/>
      <c r="AJ665" s="6"/>
      <c r="AK665" s="6"/>
      <c r="AL665" s="6"/>
    </row>
    <row r="666" spans="1:38" x14ac:dyDescent="0.35">
      <c r="A666" s="12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13"/>
      <c r="AE666" s="13"/>
      <c r="AF666" s="13"/>
      <c r="AG666" s="6"/>
      <c r="AH666" s="6"/>
      <c r="AI666" s="6"/>
      <c r="AJ666" s="6"/>
      <c r="AK666" s="6"/>
      <c r="AL666" s="6"/>
    </row>
    <row r="667" spans="1:38" x14ac:dyDescent="0.35">
      <c r="A667" s="12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13"/>
      <c r="AE667" s="13"/>
      <c r="AF667" s="13"/>
      <c r="AG667" s="6"/>
      <c r="AH667" s="6"/>
      <c r="AI667" s="6"/>
      <c r="AJ667" s="6"/>
      <c r="AK667" s="6"/>
      <c r="AL667" s="6"/>
    </row>
    <row r="668" spans="1:38" x14ac:dyDescent="0.35">
      <c r="A668" s="12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13"/>
      <c r="AE668" s="13"/>
      <c r="AF668" s="13"/>
      <c r="AG668" s="6"/>
      <c r="AH668" s="6"/>
      <c r="AI668" s="6"/>
      <c r="AJ668" s="6"/>
      <c r="AK668" s="6"/>
      <c r="AL668" s="6"/>
    </row>
    <row r="669" spans="1:38" x14ac:dyDescent="0.35">
      <c r="A669" s="12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13"/>
      <c r="AE669" s="13"/>
      <c r="AF669" s="13"/>
      <c r="AG669" s="6"/>
      <c r="AH669" s="6"/>
      <c r="AI669" s="6"/>
      <c r="AJ669" s="6"/>
      <c r="AK669" s="6"/>
      <c r="AL669" s="6"/>
    </row>
    <row r="670" spans="1:38" x14ac:dyDescent="0.35">
      <c r="A670" s="12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13"/>
      <c r="AE670" s="13"/>
      <c r="AF670" s="13"/>
      <c r="AG670" s="6"/>
      <c r="AH670" s="6"/>
      <c r="AI670" s="6"/>
      <c r="AJ670" s="6"/>
      <c r="AK670" s="6"/>
      <c r="AL670" s="6"/>
    </row>
    <row r="671" spans="1:38" x14ac:dyDescent="0.35">
      <c r="A671" s="12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13"/>
      <c r="AE671" s="13"/>
      <c r="AF671" s="13"/>
      <c r="AG671" s="6"/>
      <c r="AH671" s="6"/>
      <c r="AI671" s="6"/>
      <c r="AJ671" s="6"/>
      <c r="AK671" s="6"/>
      <c r="AL671" s="6"/>
    </row>
    <row r="672" spans="1:38" x14ac:dyDescent="0.35">
      <c r="A672" s="12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13"/>
      <c r="AE672" s="13"/>
      <c r="AF672" s="13"/>
      <c r="AG672" s="6"/>
      <c r="AH672" s="6"/>
      <c r="AI672" s="6"/>
      <c r="AJ672" s="6"/>
      <c r="AK672" s="6"/>
      <c r="AL672" s="6"/>
    </row>
    <row r="673" spans="1:38" x14ac:dyDescent="0.35">
      <c r="A673" s="12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13"/>
      <c r="AE673" s="13"/>
      <c r="AF673" s="13"/>
      <c r="AG673" s="6"/>
      <c r="AH673" s="6"/>
      <c r="AI673" s="6"/>
      <c r="AJ673" s="6"/>
      <c r="AK673" s="6"/>
      <c r="AL673" s="6"/>
    </row>
    <row r="674" spans="1:38" x14ac:dyDescent="0.35">
      <c r="A674" s="12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13"/>
      <c r="AE674" s="13"/>
      <c r="AF674" s="13"/>
      <c r="AG674" s="6"/>
      <c r="AH674" s="6"/>
      <c r="AI674" s="6"/>
      <c r="AJ674" s="6"/>
      <c r="AK674" s="6"/>
      <c r="AL674" s="6"/>
    </row>
    <row r="675" spans="1:38" x14ac:dyDescent="0.35">
      <c r="A675" s="12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13"/>
      <c r="AE675" s="13"/>
      <c r="AF675" s="13"/>
      <c r="AG675" s="6"/>
      <c r="AH675" s="6"/>
      <c r="AI675" s="6"/>
      <c r="AJ675" s="6"/>
      <c r="AK675" s="6"/>
      <c r="AL675" s="6"/>
    </row>
    <row r="676" spans="1:38" x14ac:dyDescent="0.35">
      <c r="A676" s="12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13"/>
      <c r="AE676" s="13"/>
      <c r="AF676" s="13"/>
      <c r="AG676" s="6"/>
      <c r="AH676" s="6"/>
      <c r="AI676" s="6"/>
      <c r="AJ676" s="6"/>
      <c r="AK676" s="6"/>
      <c r="AL676" s="6"/>
    </row>
    <row r="677" spans="1:38" x14ac:dyDescent="0.35">
      <c r="A677" s="12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13"/>
      <c r="AE677" s="13"/>
      <c r="AF677" s="13"/>
      <c r="AG677" s="6"/>
      <c r="AH677" s="6"/>
      <c r="AI677" s="6"/>
      <c r="AJ677" s="6"/>
      <c r="AK677" s="6"/>
      <c r="AL677" s="6"/>
    </row>
    <row r="678" spans="1:38" x14ac:dyDescent="0.35">
      <c r="A678" s="12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13"/>
      <c r="AE678" s="13"/>
      <c r="AF678" s="13"/>
      <c r="AG678" s="6"/>
      <c r="AH678" s="6"/>
      <c r="AI678" s="6"/>
      <c r="AJ678" s="6"/>
      <c r="AK678" s="6"/>
      <c r="AL678" s="6"/>
    </row>
    <row r="679" spans="1:38" x14ac:dyDescent="0.35">
      <c r="A679" s="12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13"/>
      <c r="AE679" s="13"/>
      <c r="AF679" s="13"/>
      <c r="AG679" s="6"/>
      <c r="AH679" s="6"/>
      <c r="AI679" s="6"/>
      <c r="AJ679" s="6"/>
      <c r="AK679" s="6"/>
      <c r="AL679" s="6"/>
    </row>
    <row r="680" spans="1:38" x14ac:dyDescent="0.35">
      <c r="A680" s="12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13"/>
      <c r="AE680" s="13"/>
      <c r="AF680" s="13"/>
      <c r="AG680" s="6"/>
      <c r="AH680" s="6"/>
      <c r="AI680" s="6"/>
      <c r="AJ680" s="6"/>
      <c r="AK680" s="6"/>
      <c r="AL680" s="6"/>
    </row>
    <row r="681" spans="1:38" x14ac:dyDescent="0.35">
      <c r="A681" s="12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13"/>
      <c r="AE681" s="13"/>
      <c r="AF681" s="13"/>
      <c r="AG681" s="6"/>
      <c r="AH681" s="6"/>
      <c r="AI681" s="6"/>
      <c r="AJ681" s="6"/>
      <c r="AK681" s="6"/>
      <c r="AL681" s="6"/>
    </row>
    <row r="682" spans="1:38" x14ac:dyDescent="0.35">
      <c r="A682" s="12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13"/>
      <c r="AE682" s="13"/>
      <c r="AF682" s="13"/>
      <c r="AG682" s="6"/>
      <c r="AH682" s="6"/>
      <c r="AI682" s="6"/>
      <c r="AJ682" s="6"/>
      <c r="AK682" s="6"/>
      <c r="AL682" s="6"/>
    </row>
    <row r="683" spans="1:38" x14ac:dyDescent="0.35">
      <c r="A683" s="12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13"/>
      <c r="AE683" s="13"/>
      <c r="AF683" s="13"/>
      <c r="AG683" s="6"/>
      <c r="AH683" s="6"/>
      <c r="AI683" s="6"/>
      <c r="AJ683" s="6"/>
      <c r="AK683" s="6"/>
      <c r="AL683" s="6"/>
    </row>
    <row r="684" spans="1:38" x14ac:dyDescent="0.35">
      <c r="A684" s="12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13"/>
      <c r="AE684" s="13"/>
      <c r="AF684" s="13"/>
      <c r="AG684" s="6"/>
      <c r="AH684" s="6"/>
      <c r="AI684" s="6"/>
      <c r="AJ684" s="6"/>
      <c r="AK684" s="6"/>
      <c r="AL684" s="6"/>
    </row>
    <row r="685" spans="1:38" x14ac:dyDescent="0.35">
      <c r="A685" s="12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13"/>
      <c r="AE685" s="13"/>
      <c r="AF685" s="13"/>
      <c r="AG685" s="6"/>
      <c r="AH685" s="6"/>
      <c r="AI685" s="6"/>
      <c r="AJ685" s="6"/>
      <c r="AK685" s="6"/>
      <c r="AL685" s="6"/>
    </row>
    <row r="686" spans="1:38" x14ac:dyDescent="0.35">
      <c r="A686" s="12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13"/>
      <c r="AE686" s="13"/>
      <c r="AF686" s="13"/>
      <c r="AG686" s="6"/>
      <c r="AH686" s="6"/>
      <c r="AI686" s="6"/>
      <c r="AJ686" s="6"/>
      <c r="AK686" s="6"/>
      <c r="AL686" s="6"/>
    </row>
    <row r="687" spans="1:38" x14ac:dyDescent="0.35">
      <c r="A687" s="12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13"/>
      <c r="AE687" s="13"/>
      <c r="AF687" s="13"/>
      <c r="AG687" s="6"/>
      <c r="AH687" s="6"/>
      <c r="AI687" s="6"/>
      <c r="AJ687" s="6"/>
      <c r="AK687" s="6"/>
      <c r="AL687" s="6"/>
    </row>
    <row r="688" spans="1:38" x14ac:dyDescent="0.35">
      <c r="A688" s="12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13"/>
      <c r="AE688" s="13"/>
      <c r="AF688" s="13"/>
      <c r="AG688" s="6"/>
      <c r="AH688" s="6"/>
      <c r="AI688" s="6"/>
      <c r="AJ688" s="6"/>
      <c r="AK688" s="6"/>
      <c r="AL688" s="6"/>
    </row>
    <row r="689" spans="1:38" x14ac:dyDescent="0.35">
      <c r="A689" s="12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13"/>
      <c r="AE689" s="13"/>
      <c r="AF689" s="13"/>
      <c r="AG689" s="6"/>
      <c r="AH689" s="6"/>
      <c r="AI689" s="6"/>
      <c r="AJ689" s="6"/>
      <c r="AK689" s="6"/>
      <c r="AL689" s="6"/>
    </row>
    <row r="690" spans="1:38" x14ac:dyDescent="0.35">
      <c r="A690" s="12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13"/>
      <c r="AE690" s="13"/>
      <c r="AF690" s="13"/>
      <c r="AG690" s="6"/>
      <c r="AH690" s="6"/>
      <c r="AI690" s="6"/>
      <c r="AJ690" s="6"/>
      <c r="AK690" s="6"/>
      <c r="AL690" s="6"/>
    </row>
    <row r="691" spans="1:38" x14ac:dyDescent="0.35">
      <c r="A691" s="12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13"/>
      <c r="AE691" s="13"/>
      <c r="AF691" s="13"/>
      <c r="AG691" s="6"/>
      <c r="AH691" s="6"/>
      <c r="AI691" s="6"/>
      <c r="AJ691" s="6"/>
      <c r="AK691" s="6"/>
      <c r="AL691" s="6"/>
    </row>
    <row r="692" spans="1:38" x14ac:dyDescent="0.35">
      <c r="A692" s="12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13"/>
      <c r="AE692" s="13"/>
      <c r="AF692" s="13"/>
      <c r="AG692" s="6"/>
      <c r="AH692" s="6"/>
      <c r="AI692" s="6"/>
      <c r="AJ692" s="6"/>
      <c r="AK692" s="6"/>
      <c r="AL692" s="6"/>
    </row>
    <row r="693" spans="1:38" x14ac:dyDescent="0.35">
      <c r="A693" s="12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13"/>
      <c r="AE693" s="13"/>
      <c r="AF693" s="13"/>
      <c r="AG693" s="6"/>
      <c r="AH693" s="6"/>
      <c r="AI693" s="6"/>
      <c r="AJ693" s="6"/>
      <c r="AK693" s="6"/>
      <c r="AL693" s="6"/>
    </row>
    <row r="694" spans="1:38" x14ac:dyDescent="0.35">
      <c r="A694" s="12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13"/>
      <c r="AE694" s="13"/>
      <c r="AF694" s="13"/>
      <c r="AG694" s="6"/>
      <c r="AH694" s="6"/>
      <c r="AI694" s="6"/>
      <c r="AJ694" s="6"/>
      <c r="AK694" s="6"/>
      <c r="AL694" s="6"/>
    </row>
    <row r="695" spans="1:38" x14ac:dyDescent="0.35">
      <c r="A695" s="12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13"/>
      <c r="AE695" s="13"/>
      <c r="AF695" s="13"/>
      <c r="AG695" s="6"/>
      <c r="AH695" s="6"/>
      <c r="AI695" s="6"/>
      <c r="AJ695" s="6"/>
      <c r="AK695" s="6"/>
      <c r="AL695" s="6"/>
    </row>
    <row r="696" spans="1:38" x14ac:dyDescent="0.35">
      <c r="A696" s="12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13"/>
      <c r="AE696" s="13"/>
      <c r="AF696" s="13"/>
      <c r="AG696" s="6"/>
      <c r="AH696" s="6"/>
      <c r="AI696" s="6"/>
      <c r="AJ696" s="6"/>
      <c r="AK696" s="6"/>
      <c r="AL696" s="6"/>
    </row>
    <row r="697" spans="1:38" x14ac:dyDescent="0.35">
      <c r="A697" s="12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13"/>
      <c r="AE697" s="13"/>
      <c r="AF697" s="13"/>
      <c r="AG697" s="6"/>
      <c r="AH697" s="6"/>
      <c r="AI697" s="6"/>
      <c r="AJ697" s="6"/>
      <c r="AK697" s="6"/>
      <c r="AL697" s="6"/>
    </row>
    <row r="698" spans="1:38" x14ac:dyDescent="0.35">
      <c r="A698" s="12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13"/>
      <c r="AE698" s="13"/>
      <c r="AF698" s="13"/>
      <c r="AG698" s="6"/>
      <c r="AH698" s="6"/>
      <c r="AI698" s="6"/>
      <c r="AJ698" s="6"/>
      <c r="AK698" s="6"/>
      <c r="AL698" s="6"/>
    </row>
    <row r="699" spans="1:38" x14ac:dyDescent="0.35">
      <c r="A699" s="12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13"/>
      <c r="AE699" s="13"/>
      <c r="AF699" s="13"/>
      <c r="AG699" s="6"/>
      <c r="AH699" s="6"/>
      <c r="AI699" s="6"/>
      <c r="AJ699" s="6"/>
      <c r="AK699" s="6"/>
      <c r="AL699" s="6"/>
    </row>
    <row r="700" spans="1:38" x14ac:dyDescent="0.35">
      <c r="A700" s="12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13"/>
      <c r="AE700" s="13"/>
      <c r="AF700" s="13"/>
      <c r="AG700" s="6"/>
      <c r="AH700" s="6"/>
      <c r="AI700" s="6"/>
      <c r="AJ700" s="6"/>
      <c r="AK700" s="6"/>
      <c r="AL700" s="6"/>
    </row>
    <row r="701" spans="1:38" x14ac:dyDescent="0.35">
      <c r="A701" s="12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13"/>
      <c r="AE701" s="13"/>
      <c r="AF701" s="13"/>
      <c r="AG701" s="6"/>
      <c r="AH701" s="6"/>
      <c r="AI701" s="6"/>
      <c r="AJ701" s="6"/>
      <c r="AK701" s="6"/>
      <c r="AL701" s="6"/>
    </row>
    <row r="702" spans="1:38" x14ac:dyDescent="0.35">
      <c r="A702" s="12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13"/>
      <c r="AE702" s="13"/>
      <c r="AF702" s="13"/>
      <c r="AG702" s="6"/>
      <c r="AH702" s="6"/>
      <c r="AI702" s="6"/>
      <c r="AJ702" s="6"/>
      <c r="AK702" s="6"/>
      <c r="AL702" s="6"/>
    </row>
    <row r="703" spans="1:38" x14ac:dyDescent="0.35">
      <c r="A703" s="12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13"/>
      <c r="AE703" s="13"/>
      <c r="AF703" s="13"/>
      <c r="AG703" s="6"/>
      <c r="AH703" s="6"/>
      <c r="AI703" s="6"/>
      <c r="AJ703" s="6"/>
      <c r="AK703" s="6"/>
      <c r="AL703" s="6"/>
    </row>
    <row r="704" spans="1:38" x14ac:dyDescent="0.35">
      <c r="A704" s="12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13"/>
      <c r="AE704" s="13"/>
      <c r="AF704" s="13"/>
      <c r="AG704" s="6"/>
      <c r="AH704" s="6"/>
      <c r="AI704" s="6"/>
      <c r="AJ704" s="6"/>
      <c r="AK704" s="6"/>
      <c r="AL704" s="6"/>
    </row>
    <row r="705" spans="1:38" x14ac:dyDescent="0.35">
      <c r="A705" s="12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13"/>
      <c r="AE705" s="13"/>
      <c r="AF705" s="13"/>
      <c r="AG705" s="6"/>
      <c r="AH705" s="6"/>
      <c r="AI705" s="6"/>
      <c r="AJ705" s="6"/>
      <c r="AK705" s="6"/>
      <c r="AL705" s="6"/>
    </row>
    <row r="706" spans="1:38" x14ac:dyDescent="0.35">
      <c r="A706" s="12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13"/>
      <c r="AE706" s="13"/>
      <c r="AF706" s="13"/>
      <c r="AG706" s="6"/>
      <c r="AH706" s="6"/>
      <c r="AI706" s="6"/>
      <c r="AJ706" s="6"/>
      <c r="AK706" s="6"/>
      <c r="AL706" s="6"/>
    </row>
    <row r="707" spans="1:38" x14ac:dyDescent="0.35">
      <c r="A707" s="12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13"/>
      <c r="AE707" s="13"/>
      <c r="AF707" s="13"/>
      <c r="AG707" s="6"/>
      <c r="AH707" s="6"/>
      <c r="AI707" s="6"/>
      <c r="AJ707" s="6"/>
      <c r="AK707" s="6"/>
      <c r="AL707" s="6"/>
    </row>
    <row r="708" spans="1:38" x14ac:dyDescent="0.35">
      <c r="A708" s="12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13"/>
      <c r="AE708" s="13"/>
      <c r="AF708" s="13"/>
      <c r="AG708" s="6"/>
      <c r="AH708" s="6"/>
      <c r="AI708" s="6"/>
      <c r="AJ708" s="6"/>
      <c r="AK708" s="6"/>
      <c r="AL708" s="6"/>
    </row>
    <row r="709" spans="1:38" x14ac:dyDescent="0.35">
      <c r="A709" s="12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13"/>
      <c r="AE709" s="13"/>
      <c r="AF709" s="13"/>
      <c r="AG709" s="6"/>
      <c r="AH709" s="6"/>
      <c r="AI709" s="6"/>
      <c r="AJ709" s="6"/>
      <c r="AK709" s="6"/>
      <c r="AL709" s="6"/>
    </row>
    <row r="710" spans="1:38" x14ac:dyDescent="0.35">
      <c r="A710" s="12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13"/>
      <c r="AE710" s="13"/>
      <c r="AF710" s="13"/>
      <c r="AG710" s="6"/>
      <c r="AH710" s="6"/>
      <c r="AI710" s="6"/>
      <c r="AJ710" s="6"/>
      <c r="AK710" s="6"/>
      <c r="AL710" s="6"/>
    </row>
    <row r="711" spans="1:38" x14ac:dyDescent="0.35">
      <c r="A711" s="12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13"/>
      <c r="AE711" s="13"/>
      <c r="AF711" s="13"/>
      <c r="AG711" s="6"/>
      <c r="AH711" s="6"/>
      <c r="AI711" s="6"/>
      <c r="AJ711" s="6"/>
      <c r="AK711" s="6"/>
      <c r="AL711" s="6"/>
    </row>
    <row r="712" spans="1:38" x14ac:dyDescent="0.35">
      <c r="A712" s="12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13"/>
      <c r="AE712" s="13"/>
      <c r="AF712" s="13"/>
      <c r="AG712" s="6"/>
      <c r="AH712" s="6"/>
      <c r="AI712" s="6"/>
      <c r="AJ712" s="6"/>
      <c r="AK712" s="6"/>
      <c r="AL712" s="6"/>
    </row>
    <row r="713" spans="1:38" x14ac:dyDescent="0.35">
      <c r="A713" s="12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13"/>
      <c r="AE713" s="13"/>
      <c r="AF713" s="13"/>
      <c r="AG713" s="6"/>
      <c r="AH713" s="6"/>
      <c r="AI713" s="6"/>
      <c r="AJ713" s="6"/>
      <c r="AK713" s="6"/>
      <c r="AL713" s="6"/>
    </row>
    <row r="714" spans="1:38" x14ac:dyDescent="0.35">
      <c r="A714" s="12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13"/>
      <c r="AE714" s="13"/>
      <c r="AF714" s="13"/>
      <c r="AG714" s="6"/>
      <c r="AH714" s="6"/>
      <c r="AI714" s="6"/>
      <c r="AJ714" s="6"/>
      <c r="AK714" s="6"/>
      <c r="AL714" s="6"/>
    </row>
    <row r="715" spans="1:38" x14ac:dyDescent="0.35">
      <c r="A715" s="12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13"/>
      <c r="AE715" s="13"/>
      <c r="AF715" s="13"/>
      <c r="AG715" s="6"/>
      <c r="AH715" s="6"/>
      <c r="AI715" s="6"/>
      <c r="AJ715" s="6"/>
      <c r="AK715" s="6"/>
      <c r="AL715" s="6"/>
    </row>
    <row r="716" spans="1:38" x14ac:dyDescent="0.35">
      <c r="A716" s="12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13"/>
      <c r="AE716" s="13"/>
      <c r="AF716" s="13"/>
      <c r="AG716" s="6"/>
      <c r="AH716" s="6"/>
      <c r="AI716" s="6"/>
      <c r="AJ716" s="6"/>
      <c r="AK716" s="6"/>
      <c r="AL716" s="6"/>
    </row>
    <row r="717" spans="1:38" x14ac:dyDescent="0.35">
      <c r="A717" s="12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13"/>
      <c r="AE717" s="13"/>
      <c r="AF717" s="13"/>
      <c r="AG717" s="6"/>
      <c r="AH717" s="6"/>
      <c r="AI717" s="6"/>
      <c r="AJ717" s="6"/>
      <c r="AK717" s="6"/>
      <c r="AL717" s="6"/>
    </row>
    <row r="718" spans="1:38" x14ac:dyDescent="0.35">
      <c r="A718" s="12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13"/>
      <c r="AE718" s="13"/>
      <c r="AF718" s="13"/>
      <c r="AG718" s="6"/>
      <c r="AH718" s="6"/>
      <c r="AI718" s="6"/>
      <c r="AJ718" s="6"/>
      <c r="AK718" s="6"/>
      <c r="AL718" s="6"/>
    </row>
    <row r="719" spans="1:38" x14ac:dyDescent="0.35">
      <c r="A719" s="12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13"/>
      <c r="AE719" s="13"/>
      <c r="AF719" s="13"/>
      <c r="AG719" s="6"/>
      <c r="AH719" s="6"/>
      <c r="AI719" s="6"/>
      <c r="AJ719" s="6"/>
      <c r="AK719" s="6"/>
      <c r="AL719" s="6"/>
    </row>
    <row r="720" spans="1:38" x14ac:dyDescent="0.35">
      <c r="A720" s="12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13"/>
      <c r="AE720" s="13"/>
      <c r="AF720" s="13"/>
      <c r="AG720" s="6"/>
      <c r="AH720" s="6"/>
      <c r="AI720" s="6"/>
      <c r="AJ720" s="6"/>
      <c r="AK720" s="6"/>
      <c r="AL720" s="6"/>
    </row>
    <row r="721" spans="1:38" x14ac:dyDescent="0.35">
      <c r="A721" s="12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13"/>
      <c r="AE721" s="13"/>
      <c r="AF721" s="13"/>
      <c r="AG721" s="6"/>
      <c r="AH721" s="6"/>
      <c r="AI721" s="6"/>
      <c r="AJ721" s="6"/>
      <c r="AK721" s="6"/>
      <c r="AL721" s="6"/>
    </row>
    <row r="722" spans="1:38" x14ac:dyDescent="0.35">
      <c r="A722" s="12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13"/>
      <c r="AE722" s="13"/>
      <c r="AF722" s="13"/>
      <c r="AG722" s="6"/>
      <c r="AH722" s="6"/>
      <c r="AI722" s="6"/>
      <c r="AJ722" s="6"/>
      <c r="AK722" s="6"/>
      <c r="AL722" s="6"/>
    </row>
    <row r="723" spans="1:38" x14ac:dyDescent="0.35">
      <c r="A723" s="12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13"/>
      <c r="AE723" s="13"/>
      <c r="AF723" s="13"/>
      <c r="AG723" s="6"/>
      <c r="AH723" s="6"/>
      <c r="AI723" s="6"/>
      <c r="AJ723" s="6"/>
      <c r="AK723" s="6"/>
      <c r="AL723" s="6"/>
    </row>
    <row r="724" spans="1:38" x14ac:dyDescent="0.35">
      <c r="A724" s="12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13"/>
      <c r="AE724" s="13"/>
      <c r="AF724" s="13"/>
      <c r="AG724" s="6"/>
      <c r="AH724" s="6"/>
      <c r="AI724" s="6"/>
      <c r="AJ724" s="6"/>
      <c r="AK724" s="6"/>
      <c r="AL724" s="6"/>
    </row>
    <row r="725" spans="1:38" x14ac:dyDescent="0.35">
      <c r="A725" s="12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13"/>
      <c r="AE725" s="13"/>
      <c r="AF725" s="13"/>
      <c r="AG725" s="6"/>
      <c r="AH725" s="6"/>
      <c r="AI725" s="6"/>
      <c r="AJ725" s="6"/>
      <c r="AK725" s="6"/>
      <c r="AL725" s="6"/>
    </row>
    <row r="726" spans="1:38" x14ac:dyDescent="0.35">
      <c r="A726" s="12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13"/>
      <c r="AE726" s="13"/>
      <c r="AF726" s="13"/>
      <c r="AG726" s="6"/>
      <c r="AH726" s="6"/>
      <c r="AI726" s="6"/>
      <c r="AJ726" s="6"/>
      <c r="AK726" s="6"/>
      <c r="AL726" s="6"/>
    </row>
    <row r="727" spans="1:38" x14ac:dyDescent="0.35">
      <c r="A727" s="12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13"/>
      <c r="AE727" s="13"/>
      <c r="AF727" s="13"/>
      <c r="AG727" s="6"/>
      <c r="AH727" s="6"/>
      <c r="AI727" s="6"/>
      <c r="AJ727" s="6"/>
      <c r="AK727" s="6"/>
      <c r="AL727" s="6"/>
    </row>
    <row r="728" spans="1:38" x14ac:dyDescent="0.35">
      <c r="A728" s="12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13"/>
      <c r="AE728" s="13"/>
      <c r="AF728" s="13"/>
      <c r="AG728" s="6"/>
      <c r="AH728" s="6"/>
      <c r="AI728" s="6"/>
      <c r="AJ728" s="6"/>
      <c r="AK728" s="6"/>
      <c r="AL728" s="6"/>
    </row>
    <row r="729" spans="1:38" x14ac:dyDescent="0.35">
      <c r="A729" s="12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13"/>
      <c r="AE729" s="13"/>
      <c r="AF729" s="13"/>
      <c r="AG729" s="6"/>
      <c r="AH729" s="6"/>
      <c r="AI729" s="6"/>
      <c r="AJ729" s="6"/>
      <c r="AK729" s="6"/>
      <c r="AL729" s="6"/>
    </row>
    <row r="730" spans="1:38" x14ac:dyDescent="0.35">
      <c r="A730" s="12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13"/>
      <c r="AE730" s="13"/>
      <c r="AF730" s="13"/>
      <c r="AG730" s="6"/>
      <c r="AH730" s="6"/>
      <c r="AI730" s="6"/>
      <c r="AJ730" s="6"/>
      <c r="AK730" s="6"/>
      <c r="AL730" s="6"/>
    </row>
    <row r="731" spans="1:38" x14ac:dyDescent="0.35">
      <c r="A731" s="12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13"/>
      <c r="AE731" s="13"/>
      <c r="AF731" s="13"/>
      <c r="AG731" s="6"/>
      <c r="AH731" s="6"/>
      <c r="AI731" s="6"/>
      <c r="AJ731" s="6"/>
      <c r="AK731" s="6"/>
      <c r="AL731" s="6"/>
    </row>
    <row r="732" spans="1:38" x14ac:dyDescent="0.35">
      <c r="A732" s="12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13"/>
      <c r="AE732" s="13"/>
      <c r="AF732" s="13"/>
      <c r="AG732" s="6"/>
      <c r="AH732" s="6"/>
      <c r="AI732" s="6"/>
      <c r="AJ732" s="6"/>
      <c r="AK732" s="6"/>
      <c r="AL732" s="6"/>
    </row>
    <row r="733" spans="1:38" x14ac:dyDescent="0.35">
      <c r="A733" s="12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13"/>
      <c r="AE733" s="13"/>
      <c r="AF733" s="13"/>
      <c r="AG733" s="6"/>
      <c r="AH733" s="6"/>
      <c r="AI733" s="6"/>
      <c r="AJ733" s="6"/>
      <c r="AK733" s="6"/>
      <c r="AL733" s="6"/>
    </row>
    <row r="734" spans="1:38" x14ac:dyDescent="0.35">
      <c r="A734" s="12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13"/>
      <c r="AE734" s="13"/>
      <c r="AF734" s="13"/>
      <c r="AG734" s="6"/>
      <c r="AH734" s="6"/>
      <c r="AI734" s="6"/>
      <c r="AJ734" s="6"/>
      <c r="AK734" s="6"/>
      <c r="AL734" s="6"/>
    </row>
    <row r="735" spans="1:38" x14ac:dyDescent="0.35">
      <c r="A735" s="12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13"/>
      <c r="AE735" s="13"/>
      <c r="AF735" s="13"/>
      <c r="AG735" s="6"/>
      <c r="AH735" s="6"/>
      <c r="AI735" s="6"/>
      <c r="AJ735" s="6"/>
      <c r="AK735" s="6"/>
      <c r="AL735" s="6"/>
    </row>
    <row r="736" spans="1:38" x14ac:dyDescent="0.35">
      <c r="A736" s="12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13"/>
      <c r="AE736" s="13"/>
      <c r="AF736" s="13"/>
      <c r="AG736" s="6"/>
      <c r="AH736" s="6"/>
      <c r="AI736" s="6"/>
      <c r="AJ736" s="6"/>
      <c r="AK736" s="6"/>
      <c r="AL736" s="6"/>
    </row>
    <row r="737" spans="1:38" x14ac:dyDescent="0.35">
      <c r="A737" s="12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13"/>
      <c r="AE737" s="13"/>
      <c r="AF737" s="13"/>
      <c r="AG737" s="6"/>
      <c r="AH737" s="6"/>
      <c r="AI737" s="6"/>
      <c r="AJ737" s="6"/>
      <c r="AK737" s="6"/>
      <c r="AL737" s="6"/>
    </row>
    <row r="738" spans="1:38" x14ac:dyDescent="0.35">
      <c r="A738" s="12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13"/>
      <c r="AE738" s="13"/>
      <c r="AF738" s="13"/>
      <c r="AG738" s="6"/>
      <c r="AH738" s="6"/>
      <c r="AI738" s="6"/>
      <c r="AJ738" s="6"/>
      <c r="AK738" s="6"/>
      <c r="AL738" s="6"/>
    </row>
    <row r="739" spans="1:38" x14ac:dyDescent="0.35">
      <c r="A739" s="12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13"/>
      <c r="AE739" s="13"/>
      <c r="AF739" s="13"/>
      <c r="AG739" s="6"/>
      <c r="AH739" s="6"/>
      <c r="AI739" s="6"/>
      <c r="AJ739" s="6"/>
      <c r="AK739" s="6"/>
      <c r="AL739" s="6"/>
    </row>
    <row r="740" spans="1:38" x14ac:dyDescent="0.35">
      <c r="A740" s="12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13"/>
      <c r="AE740" s="13"/>
      <c r="AF740" s="13"/>
      <c r="AG740" s="6"/>
      <c r="AH740" s="6"/>
      <c r="AI740" s="6"/>
      <c r="AJ740" s="6"/>
      <c r="AK740" s="6"/>
      <c r="AL740" s="6"/>
    </row>
    <row r="741" spans="1:38" x14ac:dyDescent="0.35">
      <c r="A741" s="12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13"/>
      <c r="AE741" s="13"/>
      <c r="AF741" s="13"/>
      <c r="AG741" s="6"/>
      <c r="AH741" s="6"/>
      <c r="AI741" s="6"/>
      <c r="AJ741" s="6"/>
      <c r="AK741" s="6"/>
      <c r="AL741" s="6"/>
    </row>
    <row r="742" spans="1:38" x14ac:dyDescent="0.35">
      <c r="A742" s="12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13"/>
      <c r="AE742" s="13"/>
      <c r="AF742" s="13"/>
      <c r="AG742" s="6"/>
      <c r="AH742" s="6"/>
      <c r="AI742" s="6"/>
      <c r="AJ742" s="6"/>
      <c r="AK742" s="6"/>
      <c r="AL742" s="6"/>
    </row>
    <row r="743" spans="1:38" x14ac:dyDescent="0.35">
      <c r="A743" s="12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13"/>
      <c r="AE743" s="13"/>
      <c r="AF743" s="13"/>
      <c r="AG743" s="6"/>
      <c r="AH743" s="6"/>
      <c r="AI743" s="6"/>
      <c r="AJ743" s="6"/>
      <c r="AK743" s="6"/>
      <c r="AL743" s="6"/>
    </row>
    <row r="744" spans="1:38" x14ac:dyDescent="0.35">
      <c r="A744" s="12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13"/>
      <c r="AE744" s="13"/>
      <c r="AF744" s="13"/>
      <c r="AG744" s="6"/>
      <c r="AH744" s="6"/>
      <c r="AI744" s="6"/>
      <c r="AJ744" s="6"/>
      <c r="AK744" s="6"/>
      <c r="AL744" s="6"/>
    </row>
    <row r="745" spans="1:38" x14ac:dyDescent="0.35">
      <c r="A745" s="12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13"/>
      <c r="AE745" s="13"/>
      <c r="AF745" s="13"/>
      <c r="AG745" s="6"/>
      <c r="AH745" s="6"/>
      <c r="AI745" s="6"/>
      <c r="AJ745" s="6"/>
      <c r="AK745" s="6"/>
      <c r="AL745" s="6"/>
    </row>
    <row r="746" spans="1:38" x14ac:dyDescent="0.35">
      <c r="A746" s="12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13"/>
      <c r="AE746" s="13"/>
      <c r="AF746" s="13"/>
      <c r="AG746" s="6"/>
      <c r="AH746" s="6"/>
      <c r="AI746" s="6"/>
      <c r="AJ746" s="6"/>
      <c r="AK746" s="6"/>
      <c r="AL746" s="6"/>
    </row>
    <row r="747" spans="1:38" x14ac:dyDescent="0.35">
      <c r="A747" s="12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13"/>
      <c r="AE747" s="13"/>
      <c r="AF747" s="13"/>
      <c r="AG747" s="6"/>
      <c r="AH747" s="6"/>
      <c r="AI747" s="6"/>
      <c r="AJ747" s="6"/>
      <c r="AK747" s="6"/>
      <c r="AL747" s="6"/>
    </row>
    <row r="748" spans="1:38" x14ac:dyDescent="0.35">
      <c r="A748" s="12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13"/>
      <c r="AE748" s="13"/>
      <c r="AF748" s="13"/>
      <c r="AG748" s="6"/>
      <c r="AH748" s="6"/>
      <c r="AI748" s="6"/>
      <c r="AJ748" s="6"/>
      <c r="AK748" s="6"/>
      <c r="AL748" s="6"/>
    </row>
    <row r="749" spans="1:38" x14ac:dyDescent="0.35">
      <c r="A749" s="12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13"/>
      <c r="AE749" s="13"/>
      <c r="AF749" s="13"/>
      <c r="AG749" s="6"/>
      <c r="AH749" s="6"/>
      <c r="AI749" s="6"/>
      <c r="AJ749" s="6"/>
      <c r="AK749" s="6"/>
      <c r="AL749" s="6"/>
    </row>
    <row r="750" spans="1:38" x14ac:dyDescent="0.35">
      <c r="A750" s="12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13"/>
      <c r="AE750" s="13"/>
      <c r="AF750" s="13"/>
      <c r="AG750" s="6"/>
      <c r="AH750" s="6"/>
      <c r="AI750" s="6"/>
      <c r="AJ750" s="6"/>
      <c r="AK750" s="6"/>
      <c r="AL750" s="6"/>
    </row>
    <row r="751" spans="1:38" x14ac:dyDescent="0.35">
      <c r="A751" s="12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13"/>
      <c r="AE751" s="13"/>
      <c r="AF751" s="13"/>
      <c r="AG751" s="6"/>
      <c r="AH751" s="6"/>
      <c r="AI751" s="6"/>
      <c r="AJ751" s="6"/>
      <c r="AK751" s="6"/>
      <c r="AL751" s="6"/>
    </row>
    <row r="752" spans="1:38" x14ac:dyDescent="0.35">
      <c r="A752" s="12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13"/>
      <c r="AE752" s="13"/>
      <c r="AF752" s="13"/>
      <c r="AG752" s="6"/>
      <c r="AH752" s="6"/>
      <c r="AI752" s="6"/>
      <c r="AJ752" s="6"/>
      <c r="AK752" s="6"/>
      <c r="AL752" s="6"/>
    </row>
    <row r="753" spans="1:38" x14ac:dyDescent="0.35">
      <c r="A753" s="12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13"/>
      <c r="AE753" s="13"/>
      <c r="AF753" s="13"/>
      <c r="AG753" s="6"/>
      <c r="AH753" s="6"/>
      <c r="AI753" s="6"/>
      <c r="AJ753" s="6"/>
      <c r="AK753" s="6"/>
      <c r="AL753" s="6"/>
    </row>
    <row r="754" spans="1:38" x14ac:dyDescent="0.35">
      <c r="A754" s="12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13"/>
      <c r="AE754" s="13"/>
      <c r="AF754" s="13"/>
      <c r="AG754" s="6"/>
      <c r="AH754" s="6"/>
      <c r="AI754" s="6"/>
      <c r="AJ754" s="6"/>
      <c r="AK754" s="6"/>
      <c r="AL754" s="6"/>
    </row>
    <row r="755" spans="1:38" x14ac:dyDescent="0.35">
      <c r="A755" s="12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13"/>
      <c r="AE755" s="13"/>
      <c r="AF755" s="13"/>
      <c r="AG755" s="6"/>
      <c r="AH755" s="6"/>
      <c r="AI755" s="6"/>
      <c r="AJ755" s="6"/>
      <c r="AK755" s="6"/>
      <c r="AL755" s="6"/>
    </row>
    <row r="756" spans="1:38" x14ac:dyDescent="0.35">
      <c r="A756" s="12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13"/>
      <c r="AE756" s="13"/>
      <c r="AF756" s="13"/>
      <c r="AG756" s="6"/>
      <c r="AH756" s="6"/>
      <c r="AI756" s="6"/>
      <c r="AJ756" s="6"/>
      <c r="AK756" s="6"/>
      <c r="AL756" s="6"/>
    </row>
    <row r="757" spans="1:38" x14ac:dyDescent="0.35">
      <c r="A757" s="12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13"/>
      <c r="AE757" s="13"/>
      <c r="AF757" s="13"/>
      <c r="AG757" s="6"/>
      <c r="AH757" s="6"/>
      <c r="AI757" s="6"/>
      <c r="AJ757" s="6"/>
      <c r="AK757" s="6"/>
      <c r="AL757" s="6"/>
    </row>
    <row r="758" spans="1:38" x14ac:dyDescent="0.35">
      <c r="A758" s="12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13"/>
      <c r="AE758" s="13"/>
      <c r="AF758" s="13"/>
      <c r="AG758" s="6"/>
      <c r="AH758" s="6"/>
      <c r="AI758" s="6"/>
      <c r="AJ758" s="6"/>
      <c r="AK758" s="6"/>
      <c r="AL758" s="6"/>
    </row>
    <row r="759" spans="1:38" x14ac:dyDescent="0.35">
      <c r="A759" s="12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13"/>
      <c r="AE759" s="13"/>
      <c r="AF759" s="13"/>
      <c r="AG759" s="6"/>
      <c r="AH759" s="6"/>
      <c r="AI759" s="6"/>
      <c r="AJ759" s="6"/>
      <c r="AK759" s="6"/>
      <c r="AL759" s="6"/>
    </row>
    <row r="760" spans="1:38" x14ac:dyDescent="0.35">
      <c r="A760" s="12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13"/>
      <c r="AE760" s="13"/>
      <c r="AF760" s="13"/>
      <c r="AG760" s="6"/>
      <c r="AH760" s="6"/>
      <c r="AI760" s="6"/>
      <c r="AJ760" s="6"/>
      <c r="AK760" s="6"/>
      <c r="AL760" s="6"/>
    </row>
    <row r="761" spans="1:38" x14ac:dyDescent="0.35">
      <c r="A761" s="12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13"/>
      <c r="AE761" s="13"/>
      <c r="AF761" s="13"/>
      <c r="AG761" s="6"/>
      <c r="AH761" s="6"/>
      <c r="AI761" s="6"/>
      <c r="AJ761" s="6"/>
      <c r="AK761" s="6"/>
      <c r="AL761" s="6"/>
    </row>
    <row r="762" spans="1:38" x14ac:dyDescent="0.35">
      <c r="A762" s="12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13"/>
      <c r="AE762" s="13"/>
      <c r="AF762" s="13"/>
      <c r="AG762" s="6"/>
      <c r="AH762" s="6"/>
      <c r="AI762" s="6"/>
      <c r="AJ762" s="6"/>
      <c r="AK762" s="6"/>
      <c r="AL762" s="6"/>
    </row>
    <row r="763" spans="1:38" x14ac:dyDescent="0.35">
      <c r="A763" s="12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13"/>
      <c r="AE763" s="13"/>
      <c r="AF763" s="13"/>
      <c r="AG763" s="6"/>
      <c r="AH763" s="6"/>
      <c r="AI763" s="6"/>
      <c r="AJ763" s="6"/>
      <c r="AK763" s="6"/>
      <c r="AL763" s="6"/>
    </row>
    <row r="764" spans="1:38" x14ac:dyDescent="0.35">
      <c r="A764" s="12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13"/>
      <c r="AE764" s="13"/>
      <c r="AF764" s="13"/>
      <c r="AG764" s="6"/>
      <c r="AH764" s="6"/>
      <c r="AI764" s="6"/>
      <c r="AJ764" s="6"/>
      <c r="AK764" s="6"/>
      <c r="AL764" s="6"/>
    </row>
    <row r="765" spans="1:38" x14ac:dyDescent="0.35">
      <c r="A765" s="12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13"/>
      <c r="AE765" s="13"/>
      <c r="AF765" s="13"/>
      <c r="AG765" s="6"/>
      <c r="AH765" s="6"/>
      <c r="AI765" s="6"/>
      <c r="AJ765" s="6"/>
      <c r="AK765" s="6"/>
      <c r="AL765" s="6"/>
    </row>
    <row r="766" spans="1:38" x14ac:dyDescent="0.35">
      <c r="A766" s="12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13"/>
      <c r="AE766" s="13"/>
      <c r="AF766" s="13"/>
      <c r="AG766" s="6"/>
      <c r="AH766" s="6"/>
      <c r="AI766" s="6"/>
      <c r="AJ766" s="6"/>
      <c r="AK766" s="6"/>
      <c r="AL766" s="6"/>
    </row>
    <row r="767" spans="1:38" x14ac:dyDescent="0.35">
      <c r="A767" s="12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13"/>
      <c r="AE767" s="13"/>
      <c r="AF767" s="13"/>
      <c r="AG767" s="6"/>
      <c r="AH767" s="6"/>
      <c r="AI767" s="6"/>
      <c r="AJ767" s="6"/>
      <c r="AK767" s="6"/>
      <c r="AL767" s="6"/>
    </row>
    <row r="768" spans="1:38" x14ac:dyDescent="0.35">
      <c r="A768" s="12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13"/>
      <c r="AE768" s="13"/>
      <c r="AF768" s="13"/>
      <c r="AG768" s="6"/>
      <c r="AH768" s="6"/>
      <c r="AI768" s="6"/>
      <c r="AJ768" s="6"/>
      <c r="AK768" s="6"/>
      <c r="AL768" s="6"/>
    </row>
    <row r="769" spans="1:38" x14ac:dyDescent="0.35">
      <c r="A769" s="12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13"/>
      <c r="AE769" s="13"/>
      <c r="AF769" s="13"/>
      <c r="AG769" s="6"/>
      <c r="AH769" s="6"/>
      <c r="AI769" s="6"/>
      <c r="AJ769" s="6"/>
      <c r="AK769" s="6"/>
      <c r="AL769" s="6"/>
    </row>
    <row r="770" spans="1:38" x14ac:dyDescent="0.35">
      <c r="A770" s="12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13"/>
      <c r="AE770" s="13"/>
      <c r="AF770" s="13"/>
      <c r="AG770" s="6"/>
      <c r="AH770" s="6"/>
      <c r="AI770" s="6"/>
      <c r="AJ770" s="6"/>
      <c r="AK770" s="6"/>
      <c r="AL770" s="6"/>
    </row>
    <row r="771" spans="1:38" x14ac:dyDescent="0.35">
      <c r="A771" s="12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13"/>
      <c r="AE771" s="13"/>
      <c r="AF771" s="13"/>
      <c r="AG771" s="6"/>
      <c r="AH771" s="6"/>
      <c r="AI771" s="6"/>
      <c r="AJ771" s="6"/>
      <c r="AK771" s="6"/>
      <c r="AL771" s="6"/>
    </row>
    <row r="772" spans="1:38" x14ac:dyDescent="0.35">
      <c r="A772" s="12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13"/>
      <c r="AE772" s="13"/>
      <c r="AF772" s="13"/>
      <c r="AG772" s="6"/>
      <c r="AH772" s="6"/>
      <c r="AI772" s="6"/>
      <c r="AJ772" s="6"/>
      <c r="AK772" s="6"/>
      <c r="AL772" s="6"/>
    </row>
    <row r="773" spans="1:38" x14ac:dyDescent="0.35">
      <c r="A773" s="12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13"/>
      <c r="AE773" s="13"/>
      <c r="AF773" s="13"/>
      <c r="AG773" s="6"/>
      <c r="AH773" s="6"/>
      <c r="AI773" s="6"/>
      <c r="AJ773" s="6"/>
      <c r="AK773" s="6"/>
      <c r="AL773" s="6"/>
    </row>
    <row r="774" spans="1:38" x14ac:dyDescent="0.35">
      <c r="A774" s="12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13"/>
      <c r="AE774" s="13"/>
      <c r="AF774" s="13"/>
      <c r="AG774" s="6"/>
      <c r="AH774" s="6"/>
      <c r="AI774" s="6"/>
      <c r="AJ774" s="6"/>
      <c r="AK774" s="6"/>
      <c r="AL774" s="6"/>
    </row>
    <row r="775" spans="1:38" x14ac:dyDescent="0.35">
      <c r="A775" s="12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13"/>
      <c r="AE775" s="13"/>
      <c r="AF775" s="13"/>
      <c r="AG775" s="6"/>
      <c r="AH775" s="6"/>
      <c r="AI775" s="6"/>
      <c r="AJ775" s="6"/>
      <c r="AK775" s="6"/>
      <c r="AL775" s="6"/>
    </row>
    <row r="776" spans="1:38" x14ac:dyDescent="0.35">
      <c r="A776" s="12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13"/>
      <c r="AE776" s="13"/>
      <c r="AF776" s="13"/>
      <c r="AG776" s="6"/>
      <c r="AH776" s="6"/>
      <c r="AI776" s="6"/>
      <c r="AJ776" s="6"/>
      <c r="AK776" s="6"/>
      <c r="AL776" s="6"/>
    </row>
    <row r="777" spans="1:38" x14ac:dyDescent="0.35">
      <c r="A777" s="12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13"/>
      <c r="AE777" s="13"/>
      <c r="AF777" s="13"/>
      <c r="AG777" s="6"/>
      <c r="AH777" s="6"/>
      <c r="AI777" s="6"/>
      <c r="AJ777" s="6"/>
      <c r="AK777" s="6"/>
      <c r="AL777" s="6"/>
    </row>
    <row r="778" spans="1:38" x14ac:dyDescent="0.35">
      <c r="A778" s="12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13"/>
      <c r="AE778" s="13"/>
      <c r="AF778" s="13"/>
      <c r="AG778" s="6"/>
      <c r="AH778" s="6"/>
      <c r="AI778" s="6"/>
      <c r="AJ778" s="6"/>
      <c r="AK778" s="6"/>
      <c r="AL778" s="6"/>
    </row>
    <row r="779" spans="1:38" x14ac:dyDescent="0.35">
      <c r="A779" s="12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13"/>
      <c r="AE779" s="13"/>
      <c r="AF779" s="13"/>
      <c r="AG779" s="6"/>
      <c r="AH779" s="6"/>
      <c r="AI779" s="6"/>
      <c r="AJ779" s="6"/>
      <c r="AK779" s="6"/>
      <c r="AL779" s="6"/>
    </row>
    <row r="780" spans="1:38" x14ac:dyDescent="0.35">
      <c r="A780" s="12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13"/>
      <c r="AE780" s="13"/>
      <c r="AF780" s="13"/>
      <c r="AG780" s="6"/>
      <c r="AH780" s="6"/>
      <c r="AI780" s="6"/>
      <c r="AJ780" s="6"/>
      <c r="AK780" s="6"/>
      <c r="AL780" s="6"/>
    </row>
    <row r="781" spans="1:38" x14ac:dyDescent="0.35">
      <c r="A781" s="12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13"/>
      <c r="AE781" s="13"/>
      <c r="AF781" s="13"/>
      <c r="AG781" s="6"/>
      <c r="AH781" s="6"/>
      <c r="AI781" s="6"/>
      <c r="AJ781" s="6"/>
      <c r="AK781" s="6"/>
      <c r="AL781" s="6"/>
    </row>
    <row r="782" spans="1:38" x14ac:dyDescent="0.35">
      <c r="A782" s="12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13"/>
      <c r="AE782" s="13"/>
      <c r="AF782" s="13"/>
      <c r="AG782" s="6"/>
      <c r="AH782" s="6"/>
      <c r="AI782" s="6"/>
      <c r="AJ782" s="6"/>
      <c r="AK782" s="6"/>
      <c r="AL782" s="6"/>
    </row>
    <row r="783" spans="1:38" x14ac:dyDescent="0.35">
      <c r="A783" s="12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13"/>
      <c r="AE783" s="13"/>
      <c r="AF783" s="13"/>
      <c r="AG783" s="6"/>
      <c r="AH783" s="6"/>
      <c r="AI783" s="6"/>
      <c r="AJ783" s="6"/>
      <c r="AK783" s="6"/>
      <c r="AL783" s="6"/>
    </row>
    <row r="784" spans="1:38" x14ac:dyDescent="0.35">
      <c r="A784" s="12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13"/>
      <c r="AE784" s="13"/>
      <c r="AF784" s="13"/>
      <c r="AG784" s="6"/>
      <c r="AH784" s="6"/>
      <c r="AI784" s="6"/>
      <c r="AJ784" s="6"/>
      <c r="AK784" s="6"/>
      <c r="AL784" s="6"/>
    </row>
    <row r="785" spans="1:38" x14ac:dyDescent="0.35">
      <c r="A785" s="12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13"/>
      <c r="AE785" s="13"/>
      <c r="AF785" s="13"/>
      <c r="AG785" s="6"/>
      <c r="AH785" s="6"/>
      <c r="AI785" s="6"/>
      <c r="AJ785" s="6"/>
      <c r="AK785" s="6"/>
      <c r="AL785" s="6"/>
    </row>
    <row r="786" spans="1:38" x14ac:dyDescent="0.35">
      <c r="A786" s="12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13"/>
      <c r="AE786" s="13"/>
      <c r="AF786" s="13"/>
      <c r="AG786" s="6"/>
      <c r="AH786" s="6"/>
      <c r="AI786" s="6"/>
      <c r="AJ786" s="6"/>
      <c r="AK786" s="6"/>
      <c r="AL786" s="6"/>
    </row>
    <row r="787" spans="1:38" x14ac:dyDescent="0.35">
      <c r="A787" s="12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13"/>
      <c r="AE787" s="13"/>
      <c r="AF787" s="13"/>
      <c r="AG787" s="6"/>
      <c r="AH787" s="6"/>
      <c r="AI787" s="6"/>
      <c r="AJ787" s="6"/>
      <c r="AK787" s="6"/>
      <c r="AL787" s="6"/>
    </row>
    <row r="788" spans="1:38" x14ac:dyDescent="0.35">
      <c r="A788" s="12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13"/>
      <c r="AE788" s="13"/>
      <c r="AF788" s="13"/>
      <c r="AG788" s="6"/>
      <c r="AH788" s="6"/>
      <c r="AI788" s="6"/>
      <c r="AJ788" s="6"/>
      <c r="AK788" s="6"/>
      <c r="AL788" s="6"/>
    </row>
    <row r="789" spans="1:38" x14ac:dyDescent="0.35">
      <c r="A789" s="12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13"/>
      <c r="AE789" s="13"/>
      <c r="AF789" s="13"/>
      <c r="AG789" s="6"/>
      <c r="AH789" s="6"/>
      <c r="AI789" s="6"/>
      <c r="AJ789" s="6"/>
      <c r="AK789" s="6"/>
      <c r="AL789" s="6"/>
    </row>
    <row r="790" spans="1:38" x14ac:dyDescent="0.35">
      <c r="A790" s="12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13"/>
      <c r="AE790" s="13"/>
      <c r="AF790" s="13"/>
      <c r="AG790" s="6"/>
      <c r="AH790" s="6"/>
      <c r="AI790" s="6"/>
      <c r="AJ790" s="6"/>
      <c r="AK790" s="6"/>
      <c r="AL790" s="6"/>
    </row>
    <row r="791" spans="1:38" x14ac:dyDescent="0.35">
      <c r="A791" s="12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13"/>
      <c r="AE791" s="13"/>
      <c r="AF791" s="13"/>
      <c r="AG791" s="6"/>
      <c r="AH791" s="6"/>
      <c r="AI791" s="6"/>
      <c r="AJ791" s="6"/>
      <c r="AK791" s="6"/>
      <c r="AL791" s="6"/>
    </row>
    <row r="792" spans="1:38" x14ac:dyDescent="0.35">
      <c r="A792" s="12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13"/>
      <c r="AE792" s="13"/>
      <c r="AF792" s="13"/>
      <c r="AG792" s="6"/>
      <c r="AH792" s="6"/>
      <c r="AI792" s="6"/>
      <c r="AJ792" s="6"/>
      <c r="AK792" s="6"/>
      <c r="AL792" s="6"/>
    </row>
    <row r="793" spans="1:38" x14ac:dyDescent="0.35">
      <c r="A793" s="12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13"/>
      <c r="AE793" s="13"/>
      <c r="AF793" s="13"/>
      <c r="AG793" s="6"/>
      <c r="AH793" s="6"/>
      <c r="AI793" s="6"/>
      <c r="AJ793" s="6"/>
      <c r="AK793" s="6"/>
      <c r="AL793" s="6"/>
    </row>
    <row r="794" spans="1:38" x14ac:dyDescent="0.35">
      <c r="A794" s="12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13"/>
      <c r="AE794" s="13"/>
      <c r="AF794" s="13"/>
      <c r="AG794" s="6"/>
      <c r="AH794" s="6"/>
      <c r="AI794" s="6"/>
      <c r="AJ794" s="6"/>
      <c r="AK794" s="6"/>
      <c r="AL794" s="6"/>
    </row>
    <row r="795" spans="1:38" x14ac:dyDescent="0.35">
      <c r="A795" s="12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13"/>
      <c r="AE795" s="13"/>
      <c r="AF795" s="13"/>
      <c r="AG795" s="6"/>
      <c r="AH795" s="6"/>
      <c r="AI795" s="6"/>
      <c r="AJ795" s="6"/>
      <c r="AK795" s="6"/>
      <c r="AL795" s="6"/>
    </row>
    <row r="796" spans="1:38" x14ac:dyDescent="0.35">
      <c r="A796" s="12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13"/>
      <c r="AE796" s="13"/>
      <c r="AF796" s="13"/>
      <c r="AG796" s="6"/>
      <c r="AH796" s="6"/>
      <c r="AI796" s="6"/>
      <c r="AJ796" s="6"/>
      <c r="AK796" s="6"/>
      <c r="AL796" s="6"/>
    </row>
    <row r="797" spans="1:38" x14ac:dyDescent="0.35">
      <c r="A797" s="12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13"/>
      <c r="AE797" s="13"/>
      <c r="AF797" s="13"/>
      <c r="AG797" s="6"/>
      <c r="AH797" s="6"/>
      <c r="AI797" s="6"/>
      <c r="AJ797" s="6"/>
      <c r="AK797" s="6"/>
      <c r="AL797" s="6"/>
    </row>
    <row r="798" spans="1:38" x14ac:dyDescent="0.35">
      <c r="A798" s="12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13"/>
      <c r="AE798" s="13"/>
      <c r="AF798" s="13"/>
      <c r="AG798" s="6"/>
      <c r="AH798" s="6"/>
      <c r="AI798" s="6"/>
      <c r="AJ798" s="6"/>
      <c r="AK798" s="6"/>
      <c r="AL798" s="6"/>
    </row>
    <row r="799" spans="1:38" x14ac:dyDescent="0.35">
      <c r="A799" s="12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13"/>
      <c r="AE799" s="13"/>
      <c r="AF799" s="13"/>
      <c r="AG799" s="6"/>
      <c r="AH799" s="6"/>
      <c r="AI799" s="6"/>
      <c r="AJ799" s="6"/>
      <c r="AK799" s="6"/>
      <c r="AL799" s="6"/>
    </row>
    <row r="800" spans="1:38" x14ac:dyDescent="0.35">
      <c r="A800" s="12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13"/>
      <c r="AE800" s="13"/>
      <c r="AF800" s="13"/>
      <c r="AG800" s="6"/>
      <c r="AH800" s="6"/>
      <c r="AI800" s="6"/>
      <c r="AJ800" s="6"/>
      <c r="AK800" s="6"/>
      <c r="AL800" s="6"/>
    </row>
    <row r="801" spans="1:38" x14ac:dyDescent="0.35">
      <c r="A801" s="12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13"/>
      <c r="AE801" s="13"/>
      <c r="AF801" s="13"/>
      <c r="AG801" s="6"/>
      <c r="AH801" s="6"/>
      <c r="AI801" s="6"/>
      <c r="AJ801" s="6"/>
      <c r="AK801" s="6"/>
      <c r="AL801" s="6"/>
    </row>
    <row r="802" spans="1:38" x14ac:dyDescent="0.35">
      <c r="A802" s="12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13"/>
      <c r="AE802" s="13"/>
      <c r="AF802" s="13"/>
      <c r="AG802" s="6"/>
      <c r="AH802" s="6"/>
      <c r="AI802" s="6"/>
      <c r="AJ802" s="6"/>
      <c r="AK802" s="6"/>
      <c r="AL802" s="6"/>
    </row>
    <row r="803" spans="1:38" x14ac:dyDescent="0.35">
      <c r="A803" s="12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13"/>
      <c r="AE803" s="13"/>
      <c r="AF803" s="13"/>
      <c r="AG803" s="6"/>
      <c r="AH803" s="6"/>
      <c r="AI803" s="6"/>
      <c r="AJ803" s="6"/>
      <c r="AK803" s="6"/>
      <c r="AL803" s="6"/>
    </row>
    <row r="804" spans="1:38" x14ac:dyDescent="0.35">
      <c r="A804" s="12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13"/>
      <c r="AE804" s="13"/>
      <c r="AF804" s="13"/>
      <c r="AG804" s="6"/>
      <c r="AH804" s="6"/>
      <c r="AI804" s="6"/>
      <c r="AJ804" s="6"/>
      <c r="AK804" s="6"/>
      <c r="AL804" s="6"/>
    </row>
    <row r="805" spans="1:38" x14ac:dyDescent="0.35">
      <c r="A805" s="12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13"/>
      <c r="AE805" s="13"/>
      <c r="AF805" s="13"/>
      <c r="AG805" s="6"/>
      <c r="AH805" s="6"/>
      <c r="AI805" s="6"/>
      <c r="AJ805" s="6"/>
      <c r="AK805" s="6"/>
      <c r="AL805" s="6"/>
    </row>
    <row r="806" spans="1:38" x14ac:dyDescent="0.35">
      <c r="A806" s="12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13"/>
      <c r="AE806" s="13"/>
      <c r="AF806" s="13"/>
      <c r="AG806" s="6"/>
      <c r="AH806" s="6"/>
      <c r="AI806" s="6"/>
      <c r="AJ806" s="6"/>
      <c r="AK806" s="6"/>
      <c r="AL806" s="6"/>
    </row>
    <row r="807" spans="1:38" x14ac:dyDescent="0.35">
      <c r="A807" s="12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13"/>
      <c r="AE807" s="13"/>
      <c r="AF807" s="13"/>
      <c r="AG807" s="6"/>
      <c r="AH807" s="6"/>
      <c r="AI807" s="6"/>
      <c r="AJ807" s="6"/>
      <c r="AK807" s="6"/>
      <c r="AL807" s="6"/>
    </row>
    <row r="808" spans="1:38" x14ac:dyDescent="0.35">
      <c r="A808" s="12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13"/>
      <c r="AE808" s="13"/>
      <c r="AF808" s="13"/>
      <c r="AG808" s="6"/>
      <c r="AH808" s="6"/>
      <c r="AI808" s="6"/>
      <c r="AJ808" s="6"/>
      <c r="AK808" s="6"/>
      <c r="AL808" s="6"/>
    </row>
    <row r="809" spans="1:38" x14ac:dyDescent="0.35">
      <c r="A809" s="12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13"/>
      <c r="AE809" s="13"/>
      <c r="AF809" s="13"/>
      <c r="AG809" s="6"/>
      <c r="AH809" s="6"/>
      <c r="AI809" s="6"/>
      <c r="AJ809" s="6"/>
      <c r="AK809" s="6"/>
      <c r="AL809" s="6"/>
    </row>
    <row r="810" spans="1:38" x14ac:dyDescent="0.35">
      <c r="A810" s="12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13"/>
      <c r="AE810" s="13"/>
      <c r="AF810" s="13"/>
      <c r="AG810" s="6"/>
      <c r="AH810" s="6"/>
      <c r="AI810" s="6"/>
      <c r="AJ810" s="6"/>
      <c r="AK810" s="6"/>
      <c r="AL810" s="6"/>
    </row>
    <row r="811" spans="1:38" x14ac:dyDescent="0.35">
      <c r="A811" s="12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13"/>
      <c r="AE811" s="13"/>
      <c r="AF811" s="13"/>
      <c r="AG811" s="6"/>
      <c r="AH811" s="6"/>
      <c r="AI811" s="6"/>
      <c r="AJ811" s="6"/>
      <c r="AK811" s="6"/>
      <c r="AL811" s="6"/>
    </row>
    <row r="812" spans="1:38" x14ac:dyDescent="0.35">
      <c r="A812" s="12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13"/>
      <c r="AE812" s="13"/>
      <c r="AF812" s="13"/>
      <c r="AG812" s="6"/>
      <c r="AH812" s="6"/>
      <c r="AI812" s="6"/>
      <c r="AJ812" s="6"/>
      <c r="AK812" s="6"/>
      <c r="AL812" s="6"/>
    </row>
    <row r="813" spans="1:38" x14ac:dyDescent="0.35">
      <c r="A813" s="12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13"/>
      <c r="AE813" s="13"/>
      <c r="AF813" s="13"/>
      <c r="AG813" s="6"/>
      <c r="AH813" s="6"/>
      <c r="AI813" s="6"/>
      <c r="AJ813" s="6"/>
      <c r="AK813" s="6"/>
      <c r="AL813" s="6"/>
    </row>
    <row r="814" spans="1:38" x14ac:dyDescent="0.35">
      <c r="A814" s="12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13"/>
      <c r="AE814" s="13"/>
      <c r="AF814" s="13"/>
      <c r="AG814" s="6"/>
      <c r="AH814" s="6"/>
      <c r="AI814" s="6"/>
      <c r="AJ814" s="6"/>
      <c r="AK814" s="6"/>
      <c r="AL814" s="6"/>
    </row>
    <row r="815" spans="1:38" x14ac:dyDescent="0.35">
      <c r="A815" s="12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13"/>
      <c r="AE815" s="13"/>
      <c r="AF815" s="13"/>
      <c r="AG815" s="6"/>
      <c r="AH815" s="6"/>
      <c r="AI815" s="6"/>
      <c r="AJ815" s="6"/>
      <c r="AK815" s="6"/>
      <c r="AL815" s="6"/>
    </row>
    <row r="816" spans="1:38" x14ac:dyDescent="0.35">
      <c r="A816" s="12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13"/>
      <c r="AE816" s="13"/>
      <c r="AF816" s="13"/>
      <c r="AG816" s="6"/>
      <c r="AH816" s="6"/>
      <c r="AI816" s="6"/>
      <c r="AJ816" s="6"/>
      <c r="AK816" s="6"/>
      <c r="AL816" s="6"/>
    </row>
    <row r="817" spans="1:38" x14ac:dyDescent="0.35">
      <c r="A817" s="12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13"/>
      <c r="AE817" s="13"/>
      <c r="AF817" s="13"/>
      <c r="AG817" s="6"/>
      <c r="AH817" s="6"/>
      <c r="AI817" s="6"/>
      <c r="AJ817" s="6"/>
      <c r="AK817" s="6"/>
      <c r="AL817" s="6"/>
    </row>
    <row r="818" spans="1:38" x14ac:dyDescent="0.35">
      <c r="A818" s="12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13"/>
      <c r="AE818" s="13"/>
      <c r="AF818" s="13"/>
      <c r="AG818" s="6"/>
      <c r="AH818" s="6"/>
      <c r="AI818" s="6"/>
      <c r="AJ818" s="6"/>
      <c r="AK818" s="6"/>
      <c r="AL818" s="6"/>
    </row>
    <row r="819" spans="1:38" x14ac:dyDescent="0.35">
      <c r="A819" s="12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13"/>
      <c r="AE819" s="13"/>
      <c r="AF819" s="13"/>
      <c r="AG819" s="6"/>
      <c r="AH819" s="6"/>
      <c r="AI819" s="6"/>
      <c r="AJ819" s="6"/>
      <c r="AK819" s="6"/>
      <c r="AL819" s="6"/>
    </row>
    <row r="820" spans="1:38" x14ac:dyDescent="0.35">
      <c r="A820" s="12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13"/>
      <c r="AE820" s="13"/>
      <c r="AF820" s="13"/>
      <c r="AG820" s="6"/>
      <c r="AH820" s="6"/>
      <c r="AI820" s="6"/>
      <c r="AJ820" s="6"/>
      <c r="AK820" s="6"/>
      <c r="AL820" s="6"/>
    </row>
    <row r="821" spans="1:38" x14ac:dyDescent="0.35">
      <c r="A821" s="12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13"/>
      <c r="AE821" s="13"/>
      <c r="AF821" s="13"/>
      <c r="AG821" s="6"/>
      <c r="AH821" s="6"/>
      <c r="AI821" s="6"/>
      <c r="AJ821" s="6"/>
      <c r="AK821" s="6"/>
      <c r="AL821" s="6"/>
    </row>
    <row r="822" spans="1:38" x14ac:dyDescent="0.35">
      <c r="A822" s="12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13"/>
      <c r="AE822" s="13"/>
      <c r="AF822" s="13"/>
      <c r="AG822" s="6"/>
      <c r="AH822" s="6"/>
      <c r="AI822" s="6"/>
      <c r="AJ822" s="6"/>
      <c r="AK822" s="6"/>
      <c r="AL822" s="6"/>
    </row>
    <row r="823" spans="1:38" x14ac:dyDescent="0.35">
      <c r="A823" s="12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13"/>
      <c r="AE823" s="13"/>
      <c r="AF823" s="13"/>
      <c r="AG823" s="6"/>
      <c r="AH823" s="6"/>
      <c r="AI823" s="6"/>
      <c r="AJ823" s="6"/>
      <c r="AK823" s="6"/>
      <c r="AL823" s="6"/>
    </row>
    <row r="824" spans="1:38" x14ac:dyDescent="0.35">
      <c r="A824" s="12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13"/>
      <c r="AE824" s="13"/>
      <c r="AF824" s="13"/>
      <c r="AG824" s="6"/>
      <c r="AH824" s="6"/>
      <c r="AI824" s="6"/>
      <c r="AJ824" s="6"/>
      <c r="AK824" s="6"/>
      <c r="AL824" s="6"/>
    </row>
    <row r="825" spans="1:38" x14ac:dyDescent="0.35">
      <c r="A825" s="12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13"/>
      <c r="AE825" s="13"/>
      <c r="AF825" s="13"/>
      <c r="AG825" s="6"/>
      <c r="AH825" s="6"/>
      <c r="AI825" s="6"/>
      <c r="AJ825" s="6"/>
      <c r="AK825" s="6"/>
      <c r="AL825" s="6"/>
    </row>
    <row r="826" spans="1:38" x14ac:dyDescent="0.35">
      <c r="A826" s="12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13"/>
      <c r="AE826" s="13"/>
      <c r="AF826" s="13"/>
      <c r="AG826" s="6"/>
      <c r="AH826" s="6"/>
      <c r="AI826" s="6"/>
      <c r="AJ826" s="6"/>
      <c r="AK826" s="6"/>
      <c r="AL826" s="6"/>
    </row>
    <row r="827" spans="1:38" x14ac:dyDescent="0.35">
      <c r="A827" s="12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13"/>
      <c r="AE827" s="13"/>
      <c r="AF827" s="13"/>
      <c r="AG827" s="6"/>
      <c r="AH827" s="6"/>
      <c r="AI827" s="6"/>
      <c r="AJ827" s="6"/>
      <c r="AK827" s="6"/>
      <c r="AL827" s="6"/>
    </row>
    <row r="828" spans="1:38" x14ac:dyDescent="0.35">
      <c r="A828" s="12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13"/>
      <c r="AE828" s="13"/>
      <c r="AF828" s="13"/>
      <c r="AG828" s="6"/>
      <c r="AH828" s="6"/>
      <c r="AI828" s="6"/>
      <c r="AJ828" s="6"/>
      <c r="AK828" s="6"/>
      <c r="AL828" s="6"/>
    </row>
    <row r="829" spans="1:38" x14ac:dyDescent="0.35">
      <c r="A829" s="12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13"/>
      <c r="AE829" s="13"/>
      <c r="AF829" s="13"/>
      <c r="AG829" s="6"/>
      <c r="AH829" s="6"/>
      <c r="AI829" s="6"/>
      <c r="AJ829" s="6"/>
      <c r="AK829" s="6"/>
      <c r="AL829" s="6"/>
    </row>
    <row r="830" spans="1:38" x14ac:dyDescent="0.35">
      <c r="A830" s="12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13"/>
      <c r="AE830" s="13"/>
      <c r="AF830" s="13"/>
      <c r="AG830" s="6"/>
      <c r="AH830" s="6"/>
      <c r="AI830" s="6"/>
      <c r="AJ830" s="6"/>
      <c r="AK830" s="6"/>
      <c r="AL830" s="6"/>
    </row>
    <row r="831" spans="1:38" x14ac:dyDescent="0.35">
      <c r="A831" s="12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13"/>
      <c r="AE831" s="13"/>
      <c r="AF831" s="13"/>
      <c r="AG831" s="6"/>
      <c r="AH831" s="6"/>
      <c r="AI831" s="6"/>
      <c r="AJ831" s="6"/>
      <c r="AK831" s="6"/>
      <c r="AL831" s="6"/>
    </row>
    <row r="832" spans="1:38" x14ac:dyDescent="0.35">
      <c r="A832" s="12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13"/>
      <c r="AE832" s="13"/>
      <c r="AF832" s="13"/>
      <c r="AG832" s="6"/>
      <c r="AH832" s="6"/>
      <c r="AI832" s="6"/>
      <c r="AJ832" s="6"/>
      <c r="AK832" s="6"/>
      <c r="AL832" s="6"/>
    </row>
    <row r="833" spans="1:38" x14ac:dyDescent="0.35">
      <c r="A833" s="12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13"/>
      <c r="AE833" s="13"/>
      <c r="AF833" s="13"/>
      <c r="AG833" s="6"/>
      <c r="AH833" s="6"/>
      <c r="AI833" s="6"/>
      <c r="AJ833" s="6"/>
      <c r="AK833" s="6"/>
      <c r="AL833" s="6"/>
    </row>
    <row r="834" spans="1:38" x14ac:dyDescent="0.35">
      <c r="A834" s="12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13"/>
      <c r="AE834" s="13"/>
      <c r="AF834" s="13"/>
      <c r="AG834" s="6"/>
      <c r="AH834" s="6"/>
      <c r="AI834" s="6"/>
      <c r="AJ834" s="6"/>
      <c r="AK834" s="6"/>
      <c r="AL834" s="6"/>
    </row>
    <row r="835" spans="1:38" x14ac:dyDescent="0.35">
      <c r="A835" s="12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13"/>
      <c r="AE835" s="13"/>
      <c r="AF835" s="13"/>
      <c r="AG835" s="6"/>
      <c r="AH835" s="6"/>
      <c r="AI835" s="6"/>
      <c r="AJ835" s="6"/>
      <c r="AK835" s="6"/>
      <c r="AL835" s="6"/>
    </row>
    <row r="836" spans="1:38" x14ac:dyDescent="0.35">
      <c r="A836" s="12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13"/>
      <c r="AE836" s="13"/>
      <c r="AF836" s="13"/>
      <c r="AG836" s="6"/>
      <c r="AH836" s="6"/>
      <c r="AI836" s="6"/>
      <c r="AJ836" s="6"/>
      <c r="AK836" s="6"/>
      <c r="AL836" s="6"/>
    </row>
    <row r="837" spans="1:38" x14ac:dyDescent="0.35">
      <c r="A837" s="12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13"/>
      <c r="AE837" s="13"/>
      <c r="AF837" s="13"/>
      <c r="AG837" s="6"/>
      <c r="AH837" s="6"/>
      <c r="AI837" s="6"/>
      <c r="AJ837" s="6"/>
      <c r="AK837" s="6"/>
      <c r="AL837" s="6"/>
    </row>
    <row r="838" spans="1:38" x14ac:dyDescent="0.35">
      <c r="A838" s="12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13"/>
      <c r="AE838" s="13"/>
      <c r="AF838" s="13"/>
      <c r="AG838" s="6"/>
      <c r="AH838" s="6"/>
      <c r="AI838" s="6"/>
      <c r="AJ838" s="6"/>
      <c r="AK838" s="6"/>
      <c r="AL838" s="6"/>
    </row>
    <row r="839" spans="1:38" x14ac:dyDescent="0.35">
      <c r="A839" s="12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13"/>
      <c r="AE839" s="13"/>
      <c r="AF839" s="13"/>
      <c r="AG839" s="6"/>
      <c r="AH839" s="6"/>
      <c r="AI839" s="6"/>
      <c r="AJ839" s="6"/>
      <c r="AK839" s="6"/>
      <c r="AL839" s="6"/>
    </row>
    <row r="840" spans="1:38" x14ac:dyDescent="0.35">
      <c r="A840" s="12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13"/>
      <c r="AE840" s="13"/>
      <c r="AF840" s="13"/>
      <c r="AG840" s="6"/>
      <c r="AH840" s="6"/>
      <c r="AI840" s="6"/>
      <c r="AJ840" s="6"/>
      <c r="AK840" s="6"/>
      <c r="AL840" s="6"/>
    </row>
    <row r="841" spans="1:38" x14ac:dyDescent="0.35">
      <c r="A841" s="12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13"/>
      <c r="AE841" s="13"/>
      <c r="AF841" s="13"/>
      <c r="AG841" s="6"/>
      <c r="AH841" s="6"/>
      <c r="AI841" s="6"/>
      <c r="AJ841" s="6"/>
      <c r="AK841" s="6"/>
      <c r="AL841" s="6"/>
    </row>
    <row r="842" spans="1:38" x14ac:dyDescent="0.35">
      <c r="A842" s="12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13"/>
      <c r="AE842" s="13"/>
      <c r="AF842" s="13"/>
      <c r="AG842" s="6"/>
      <c r="AH842" s="6"/>
      <c r="AI842" s="6"/>
      <c r="AJ842" s="6"/>
      <c r="AK842" s="6"/>
      <c r="AL842" s="6"/>
    </row>
    <row r="843" spans="1:38" x14ac:dyDescent="0.35">
      <c r="A843" s="12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13"/>
      <c r="AE843" s="13"/>
      <c r="AF843" s="13"/>
      <c r="AG843" s="6"/>
      <c r="AH843" s="6"/>
      <c r="AI843" s="6"/>
      <c r="AJ843" s="6"/>
      <c r="AK843" s="6"/>
      <c r="AL843" s="6"/>
    </row>
    <row r="844" spans="1:38" x14ac:dyDescent="0.35">
      <c r="A844" s="12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13"/>
      <c r="AE844" s="13"/>
      <c r="AF844" s="13"/>
      <c r="AG844" s="6"/>
      <c r="AH844" s="6"/>
      <c r="AI844" s="6"/>
      <c r="AJ844" s="6"/>
      <c r="AK844" s="6"/>
      <c r="AL844" s="6"/>
    </row>
    <row r="845" spans="1:38" x14ac:dyDescent="0.35">
      <c r="A845" s="12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13"/>
      <c r="AE845" s="13"/>
      <c r="AF845" s="13"/>
      <c r="AG845" s="6"/>
      <c r="AH845" s="6"/>
      <c r="AI845" s="6"/>
      <c r="AJ845" s="6"/>
      <c r="AK845" s="6"/>
      <c r="AL845" s="6"/>
    </row>
    <row r="846" spans="1:38" x14ac:dyDescent="0.35">
      <c r="A846" s="12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13"/>
      <c r="AE846" s="13"/>
      <c r="AF846" s="13"/>
      <c r="AG846" s="6"/>
      <c r="AH846" s="6"/>
      <c r="AI846" s="6"/>
      <c r="AJ846" s="6"/>
      <c r="AK846" s="6"/>
      <c r="AL846" s="6"/>
    </row>
    <row r="847" spans="1:38" x14ac:dyDescent="0.35">
      <c r="A847" s="12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13"/>
      <c r="AE847" s="13"/>
      <c r="AF847" s="13"/>
      <c r="AG847" s="6"/>
      <c r="AH847" s="6"/>
      <c r="AI847" s="6"/>
      <c r="AJ847" s="6"/>
      <c r="AK847" s="6"/>
      <c r="AL847" s="6"/>
    </row>
    <row r="848" spans="1:38" x14ac:dyDescent="0.35">
      <c r="A848" s="12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13"/>
      <c r="AE848" s="13"/>
      <c r="AF848" s="13"/>
      <c r="AG848" s="6"/>
      <c r="AH848" s="6"/>
      <c r="AI848" s="6"/>
      <c r="AJ848" s="6"/>
      <c r="AK848" s="6"/>
      <c r="AL848" s="6"/>
    </row>
    <row r="849" spans="1:38" x14ac:dyDescent="0.35">
      <c r="A849" s="12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13"/>
      <c r="AE849" s="13"/>
      <c r="AF849" s="13"/>
      <c r="AG849" s="6"/>
      <c r="AH849" s="6"/>
      <c r="AI849" s="6"/>
      <c r="AJ849" s="6"/>
      <c r="AK849" s="6"/>
      <c r="AL849" s="6"/>
    </row>
    <row r="850" spans="1:38" x14ac:dyDescent="0.35">
      <c r="A850" s="12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13"/>
      <c r="AE850" s="13"/>
      <c r="AF850" s="13"/>
      <c r="AG850" s="6"/>
      <c r="AH850" s="6"/>
      <c r="AI850" s="6"/>
      <c r="AJ850" s="6"/>
      <c r="AK850" s="6"/>
      <c r="AL850" s="6"/>
    </row>
    <row r="851" spans="1:38" x14ac:dyDescent="0.35">
      <c r="A851" s="12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13"/>
      <c r="AE851" s="13"/>
      <c r="AF851" s="13"/>
      <c r="AG851" s="6"/>
      <c r="AH851" s="6"/>
      <c r="AI851" s="6"/>
      <c r="AJ851" s="6"/>
      <c r="AK851" s="6"/>
      <c r="AL851" s="6"/>
    </row>
    <row r="852" spans="1:38" x14ac:dyDescent="0.35">
      <c r="A852" s="12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13"/>
      <c r="AE852" s="13"/>
      <c r="AF852" s="13"/>
      <c r="AG852" s="6"/>
      <c r="AH852" s="6"/>
      <c r="AI852" s="6"/>
      <c r="AJ852" s="6"/>
      <c r="AK852" s="6"/>
      <c r="AL852" s="6"/>
    </row>
    <row r="853" spans="1:38" x14ac:dyDescent="0.35">
      <c r="A853" s="12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13"/>
      <c r="AE853" s="13"/>
      <c r="AF853" s="13"/>
      <c r="AG853" s="6"/>
      <c r="AH853" s="6"/>
      <c r="AI853" s="6"/>
      <c r="AJ853" s="6"/>
      <c r="AK853" s="6"/>
      <c r="AL853" s="6"/>
    </row>
    <row r="854" spans="1:38" x14ac:dyDescent="0.35">
      <c r="A854" s="12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13"/>
      <c r="AE854" s="13"/>
      <c r="AF854" s="13"/>
      <c r="AG854" s="6"/>
      <c r="AH854" s="6"/>
      <c r="AI854" s="6"/>
      <c r="AJ854" s="6"/>
      <c r="AK854" s="6"/>
      <c r="AL854" s="6"/>
    </row>
    <row r="855" spans="1:38" x14ac:dyDescent="0.35">
      <c r="A855" s="12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13"/>
      <c r="AE855" s="13"/>
      <c r="AF855" s="13"/>
      <c r="AG855" s="6"/>
      <c r="AH855" s="6"/>
      <c r="AI855" s="6"/>
      <c r="AJ855" s="6"/>
      <c r="AK855" s="6"/>
      <c r="AL855" s="6"/>
    </row>
    <row r="856" spans="1:38" x14ac:dyDescent="0.35">
      <c r="A856" s="12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13"/>
      <c r="AE856" s="13"/>
      <c r="AF856" s="13"/>
      <c r="AG856" s="6"/>
      <c r="AH856" s="6"/>
      <c r="AI856" s="6"/>
      <c r="AJ856" s="6"/>
      <c r="AK856" s="6"/>
      <c r="AL856" s="6"/>
    </row>
    <row r="857" spans="1:38" x14ac:dyDescent="0.35">
      <c r="A857" s="12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13"/>
      <c r="AE857" s="13"/>
      <c r="AF857" s="13"/>
      <c r="AG857" s="6"/>
      <c r="AH857" s="6"/>
      <c r="AI857" s="6"/>
      <c r="AJ857" s="6"/>
      <c r="AK857" s="6"/>
      <c r="AL857" s="6"/>
    </row>
    <row r="858" spans="1:38" x14ac:dyDescent="0.35">
      <c r="A858" s="12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13"/>
      <c r="AE858" s="13"/>
      <c r="AF858" s="13"/>
      <c r="AG858" s="6"/>
      <c r="AH858" s="6"/>
      <c r="AI858" s="6"/>
      <c r="AJ858" s="6"/>
      <c r="AK858" s="6"/>
      <c r="AL858" s="6"/>
    </row>
    <row r="859" spans="1:38" x14ac:dyDescent="0.35">
      <c r="A859" s="12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13"/>
      <c r="AE859" s="13"/>
      <c r="AF859" s="13"/>
      <c r="AG859" s="6"/>
      <c r="AH859" s="6"/>
      <c r="AI859" s="6"/>
      <c r="AJ859" s="6"/>
      <c r="AK859" s="6"/>
      <c r="AL859" s="6"/>
    </row>
    <row r="860" spans="1:38" x14ac:dyDescent="0.35">
      <c r="A860" s="12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13"/>
      <c r="AE860" s="13"/>
      <c r="AF860" s="13"/>
      <c r="AG860" s="6"/>
      <c r="AH860" s="6"/>
      <c r="AI860" s="6"/>
      <c r="AJ860" s="6"/>
      <c r="AK860" s="6"/>
      <c r="AL860" s="6"/>
    </row>
    <row r="861" spans="1:38" x14ac:dyDescent="0.35">
      <c r="A861" s="12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13"/>
      <c r="AE861" s="13"/>
      <c r="AF861" s="13"/>
      <c r="AG861" s="6"/>
      <c r="AH861" s="6"/>
      <c r="AI861" s="6"/>
      <c r="AJ861" s="6"/>
      <c r="AK861" s="6"/>
      <c r="AL861" s="6"/>
    </row>
    <row r="862" spans="1:38" x14ac:dyDescent="0.35">
      <c r="A862" s="12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13"/>
      <c r="AE862" s="13"/>
      <c r="AF862" s="13"/>
      <c r="AG862" s="6"/>
      <c r="AH862" s="6"/>
      <c r="AI862" s="6"/>
      <c r="AJ862" s="6"/>
      <c r="AK862" s="6"/>
      <c r="AL862" s="6"/>
    </row>
    <row r="863" spans="1:38" x14ac:dyDescent="0.35">
      <c r="A863" s="12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13"/>
      <c r="AE863" s="13"/>
      <c r="AF863" s="13"/>
      <c r="AG863" s="6"/>
      <c r="AH863" s="6"/>
      <c r="AI863" s="6"/>
      <c r="AJ863" s="6"/>
      <c r="AK863" s="6"/>
      <c r="AL863" s="6"/>
    </row>
    <row r="864" spans="1:38" x14ac:dyDescent="0.35">
      <c r="A864" s="12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13"/>
      <c r="AE864" s="13"/>
      <c r="AF864" s="13"/>
      <c r="AG864" s="6"/>
      <c r="AH864" s="6"/>
      <c r="AI864" s="6"/>
      <c r="AJ864" s="6"/>
      <c r="AK864" s="6"/>
      <c r="AL864" s="6"/>
    </row>
    <row r="865" spans="1:38" x14ac:dyDescent="0.35">
      <c r="A865" s="12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13"/>
      <c r="AE865" s="13"/>
      <c r="AF865" s="13"/>
      <c r="AG865" s="6"/>
      <c r="AH865" s="6"/>
      <c r="AI865" s="6"/>
      <c r="AJ865" s="6"/>
      <c r="AK865" s="6"/>
      <c r="AL865" s="6"/>
    </row>
    <row r="866" spans="1:38" x14ac:dyDescent="0.35">
      <c r="A866" s="12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13"/>
      <c r="AE866" s="13"/>
      <c r="AF866" s="13"/>
      <c r="AG866" s="6"/>
      <c r="AH866" s="6"/>
      <c r="AI866" s="6"/>
      <c r="AJ866" s="6"/>
      <c r="AK866" s="6"/>
      <c r="AL866" s="6"/>
    </row>
    <row r="867" spans="1:38" x14ac:dyDescent="0.35">
      <c r="A867" s="12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13"/>
      <c r="AE867" s="13"/>
      <c r="AF867" s="13"/>
      <c r="AG867" s="6"/>
      <c r="AH867" s="6"/>
      <c r="AI867" s="6"/>
      <c r="AJ867" s="6"/>
      <c r="AK867" s="6"/>
      <c r="AL867" s="6"/>
    </row>
    <row r="868" spans="1:38" x14ac:dyDescent="0.35">
      <c r="A868" s="12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13"/>
      <c r="AE868" s="13"/>
      <c r="AF868" s="13"/>
      <c r="AG868" s="6"/>
      <c r="AH868" s="6"/>
      <c r="AI868" s="6"/>
      <c r="AJ868" s="6"/>
      <c r="AK868" s="6"/>
      <c r="AL868" s="6"/>
    </row>
    <row r="869" spans="1:38" x14ac:dyDescent="0.35">
      <c r="A869" s="12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13"/>
      <c r="AE869" s="13"/>
      <c r="AF869" s="13"/>
      <c r="AG869" s="6"/>
      <c r="AH869" s="6"/>
      <c r="AI869" s="6"/>
      <c r="AJ869" s="6"/>
      <c r="AK869" s="6"/>
      <c r="AL869" s="6"/>
    </row>
    <row r="870" spans="1:38" x14ac:dyDescent="0.35">
      <c r="A870" s="12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13"/>
      <c r="AE870" s="13"/>
      <c r="AF870" s="13"/>
      <c r="AG870" s="6"/>
      <c r="AH870" s="6"/>
      <c r="AI870" s="6"/>
      <c r="AJ870" s="6"/>
      <c r="AK870" s="6"/>
      <c r="AL870" s="6"/>
    </row>
    <row r="871" spans="1:38" x14ac:dyDescent="0.35">
      <c r="A871" s="12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13"/>
      <c r="AE871" s="13"/>
      <c r="AF871" s="13"/>
      <c r="AG871" s="6"/>
      <c r="AH871" s="6"/>
      <c r="AI871" s="6"/>
      <c r="AJ871" s="6"/>
      <c r="AK871" s="6"/>
      <c r="AL871" s="6"/>
    </row>
    <row r="872" spans="1:38" x14ac:dyDescent="0.35">
      <c r="A872" s="12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13"/>
      <c r="AE872" s="13"/>
      <c r="AF872" s="13"/>
      <c r="AG872" s="6"/>
      <c r="AH872" s="6"/>
      <c r="AI872" s="6"/>
      <c r="AJ872" s="6"/>
      <c r="AK872" s="6"/>
      <c r="AL872" s="6"/>
    </row>
    <row r="873" spans="1:38" x14ac:dyDescent="0.35">
      <c r="A873" s="12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13"/>
      <c r="AE873" s="13"/>
      <c r="AF873" s="13"/>
      <c r="AG873" s="6"/>
      <c r="AH873" s="6"/>
      <c r="AI873" s="6"/>
      <c r="AJ873" s="6"/>
      <c r="AK873" s="6"/>
      <c r="AL873" s="6"/>
    </row>
    <row r="874" spans="1:38" x14ac:dyDescent="0.35">
      <c r="A874" s="12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13"/>
      <c r="AE874" s="13"/>
      <c r="AF874" s="13"/>
      <c r="AG874" s="6"/>
      <c r="AH874" s="6"/>
      <c r="AI874" s="6"/>
      <c r="AJ874" s="6"/>
      <c r="AK874" s="6"/>
      <c r="AL874" s="6"/>
    </row>
    <row r="875" spans="1:38" x14ac:dyDescent="0.35">
      <c r="A875" s="12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13"/>
      <c r="AE875" s="13"/>
      <c r="AF875" s="13"/>
      <c r="AG875" s="6"/>
      <c r="AH875" s="6"/>
      <c r="AI875" s="6"/>
      <c r="AJ875" s="6"/>
      <c r="AK875" s="6"/>
      <c r="AL875" s="6"/>
    </row>
    <row r="876" spans="1:38" x14ac:dyDescent="0.35">
      <c r="A876" s="12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13"/>
      <c r="AE876" s="13"/>
      <c r="AF876" s="13"/>
      <c r="AG876" s="6"/>
      <c r="AH876" s="6"/>
      <c r="AI876" s="6"/>
      <c r="AJ876" s="6"/>
      <c r="AK876" s="6"/>
      <c r="AL876" s="6"/>
    </row>
    <row r="877" spans="1:38" x14ac:dyDescent="0.35">
      <c r="A877" s="12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13"/>
      <c r="AE877" s="13"/>
      <c r="AF877" s="13"/>
      <c r="AG877" s="6"/>
      <c r="AH877" s="6"/>
      <c r="AI877" s="6"/>
      <c r="AJ877" s="6"/>
      <c r="AK877" s="6"/>
      <c r="AL877" s="6"/>
    </row>
    <row r="878" spans="1:38" x14ac:dyDescent="0.35">
      <c r="A878" s="12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13"/>
      <c r="AE878" s="13"/>
      <c r="AF878" s="13"/>
      <c r="AG878" s="6"/>
      <c r="AH878" s="6"/>
      <c r="AI878" s="6"/>
      <c r="AJ878" s="6"/>
      <c r="AK878" s="6"/>
      <c r="AL878" s="6"/>
    </row>
    <row r="879" spans="1:38" x14ac:dyDescent="0.35">
      <c r="A879" s="12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13"/>
      <c r="AE879" s="13"/>
      <c r="AF879" s="13"/>
      <c r="AG879" s="6"/>
      <c r="AH879" s="6"/>
      <c r="AI879" s="6"/>
      <c r="AJ879" s="6"/>
      <c r="AK879" s="6"/>
      <c r="AL879" s="6"/>
    </row>
    <row r="880" spans="1:38" x14ac:dyDescent="0.35">
      <c r="A880" s="12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13"/>
      <c r="AE880" s="13"/>
      <c r="AF880" s="13"/>
      <c r="AG880" s="6"/>
      <c r="AH880" s="6"/>
      <c r="AI880" s="6"/>
      <c r="AJ880" s="6"/>
      <c r="AK880" s="6"/>
      <c r="AL880" s="6"/>
    </row>
    <row r="881" spans="1:38" x14ac:dyDescent="0.35">
      <c r="A881" s="12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13"/>
      <c r="AE881" s="13"/>
      <c r="AF881" s="13"/>
      <c r="AG881" s="6"/>
      <c r="AH881" s="6"/>
      <c r="AI881" s="6"/>
      <c r="AJ881" s="6"/>
      <c r="AK881" s="6"/>
      <c r="AL881" s="6"/>
    </row>
    <row r="882" spans="1:38" x14ac:dyDescent="0.35">
      <c r="A882" s="12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13"/>
      <c r="AE882" s="13"/>
      <c r="AF882" s="13"/>
      <c r="AG882" s="6"/>
      <c r="AH882" s="6"/>
      <c r="AI882" s="6"/>
      <c r="AJ882" s="6"/>
      <c r="AK882" s="6"/>
      <c r="AL882" s="6"/>
    </row>
    <row r="883" spans="1:38" x14ac:dyDescent="0.35">
      <c r="A883" s="12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13"/>
      <c r="AE883" s="13"/>
      <c r="AF883" s="13"/>
      <c r="AG883" s="6"/>
      <c r="AH883" s="6"/>
      <c r="AI883" s="6"/>
      <c r="AJ883" s="6"/>
      <c r="AK883" s="6"/>
      <c r="AL883" s="6"/>
    </row>
    <row r="884" spans="1:38" x14ac:dyDescent="0.35">
      <c r="A884" s="12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13"/>
      <c r="AE884" s="13"/>
      <c r="AF884" s="13"/>
      <c r="AG884" s="6"/>
      <c r="AH884" s="6"/>
      <c r="AI884" s="6"/>
      <c r="AJ884" s="6"/>
      <c r="AK884" s="6"/>
      <c r="AL884" s="6"/>
    </row>
    <row r="885" spans="1:38" x14ac:dyDescent="0.35">
      <c r="A885" s="12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13"/>
      <c r="AE885" s="13"/>
      <c r="AF885" s="13"/>
      <c r="AG885" s="6"/>
      <c r="AH885" s="6"/>
      <c r="AI885" s="6"/>
      <c r="AJ885" s="6"/>
      <c r="AK885" s="6"/>
      <c r="AL885" s="6"/>
    </row>
    <row r="886" spans="1:38" x14ac:dyDescent="0.35">
      <c r="A886" s="12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13"/>
      <c r="AE886" s="13"/>
      <c r="AF886" s="13"/>
      <c r="AG886" s="6"/>
      <c r="AH886" s="6"/>
      <c r="AI886" s="6"/>
      <c r="AJ886" s="6"/>
      <c r="AK886" s="6"/>
      <c r="AL886" s="6"/>
    </row>
    <row r="887" spans="1:38" x14ac:dyDescent="0.35">
      <c r="A887" s="12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13"/>
      <c r="AE887" s="13"/>
      <c r="AF887" s="13"/>
      <c r="AG887" s="6"/>
      <c r="AH887" s="6"/>
      <c r="AI887" s="6"/>
      <c r="AJ887" s="6"/>
      <c r="AK887" s="6"/>
      <c r="AL887" s="6"/>
    </row>
    <row r="888" spans="1:38" x14ac:dyDescent="0.35">
      <c r="A888" s="12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13"/>
      <c r="AE888" s="13"/>
      <c r="AF888" s="13"/>
      <c r="AG888" s="6"/>
      <c r="AH888" s="6"/>
      <c r="AI888" s="6"/>
      <c r="AJ888" s="6"/>
      <c r="AK888" s="6"/>
      <c r="AL888" s="6"/>
    </row>
    <row r="889" spans="1:38" x14ac:dyDescent="0.35">
      <c r="A889" s="12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13"/>
      <c r="AE889" s="13"/>
      <c r="AF889" s="13"/>
      <c r="AG889" s="6"/>
      <c r="AH889" s="6"/>
      <c r="AI889" s="6"/>
      <c r="AJ889" s="6"/>
      <c r="AK889" s="6"/>
      <c r="AL889" s="6"/>
    </row>
    <row r="890" spans="1:38" x14ac:dyDescent="0.35">
      <c r="A890" s="12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13"/>
      <c r="AE890" s="13"/>
      <c r="AF890" s="13"/>
      <c r="AG890" s="6"/>
      <c r="AH890" s="6"/>
      <c r="AI890" s="6"/>
      <c r="AJ890" s="6"/>
      <c r="AK890" s="6"/>
      <c r="AL890" s="6"/>
    </row>
    <row r="891" spans="1:38" x14ac:dyDescent="0.35">
      <c r="A891" s="12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13"/>
      <c r="AE891" s="13"/>
      <c r="AF891" s="13"/>
      <c r="AG891" s="6"/>
      <c r="AH891" s="6"/>
      <c r="AI891" s="6"/>
      <c r="AJ891" s="6"/>
      <c r="AK891" s="6"/>
      <c r="AL891" s="6"/>
    </row>
    <row r="892" spans="1:38" x14ac:dyDescent="0.35">
      <c r="A892" s="12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13"/>
      <c r="AE892" s="13"/>
      <c r="AF892" s="13"/>
      <c r="AG892" s="6"/>
      <c r="AH892" s="6"/>
      <c r="AI892" s="6"/>
      <c r="AJ892" s="6"/>
      <c r="AK892" s="6"/>
      <c r="AL892" s="6"/>
    </row>
    <row r="893" spans="1:38" x14ac:dyDescent="0.35">
      <c r="A893" s="12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13"/>
      <c r="AE893" s="13"/>
      <c r="AF893" s="13"/>
      <c r="AG893" s="6"/>
      <c r="AH893" s="6"/>
      <c r="AI893" s="6"/>
      <c r="AJ893" s="6"/>
      <c r="AK893" s="6"/>
      <c r="AL893" s="6"/>
    </row>
    <row r="894" spans="1:38" x14ac:dyDescent="0.35">
      <c r="A894" s="12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13"/>
      <c r="AE894" s="13"/>
      <c r="AF894" s="13"/>
      <c r="AG894" s="6"/>
      <c r="AH894" s="6"/>
      <c r="AI894" s="6"/>
      <c r="AJ894" s="6"/>
      <c r="AK894" s="6"/>
      <c r="AL894" s="6"/>
    </row>
    <row r="895" spans="1:38" x14ac:dyDescent="0.35">
      <c r="A895" s="12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13"/>
      <c r="AE895" s="13"/>
      <c r="AF895" s="13"/>
      <c r="AG895" s="6"/>
      <c r="AH895" s="6"/>
      <c r="AI895" s="6"/>
      <c r="AJ895" s="6"/>
      <c r="AK895" s="6"/>
      <c r="AL895" s="6"/>
    </row>
    <row r="896" spans="1:38" x14ac:dyDescent="0.35">
      <c r="A896" s="12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13"/>
      <c r="AE896" s="13"/>
      <c r="AF896" s="13"/>
      <c r="AG896" s="6"/>
      <c r="AH896" s="6"/>
      <c r="AI896" s="6"/>
      <c r="AJ896" s="6"/>
      <c r="AK896" s="6"/>
      <c r="AL896" s="6"/>
    </row>
    <row r="897" spans="1:38" x14ac:dyDescent="0.35">
      <c r="A897" s="12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13"/>
      <c r="AE897" s="13"/>
      <c r="AF897" s="13"/>
      <c r="AG897" s="6"/>
      <c r="AH897" s="6"/>
      <c r="AI897" s="6"/>
      <c r="AJ897" s="6"/>
      <c r="AK897" s="6"/>
      <c r="AL897" s="6"/>
    </row>
    <row r="898" spans="1:38" x14ac:dyDescent="0.35">
      <c r="A898" s="12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13"/>
      <c r="AE898" s="13"/>
      <c r="AF898" s="13"/>
      <c r="AG898" s="6"/>
      <c r="AH898" s="6"/>
      <c r="AI898" s="6"/>
      <c r="AJ898" s="6"/>
      <c r="AK898" s="6"/>
      <c r="AL898" s="6"/>
    </row>
    <row r="899" spans="1:38" x14ac:dyDescent="0.35">
      <c r="A899" s="12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13"/>
      <c r="AE899" s="13"/>
      <c r="AF899" s="13"/>
      <c r="AG899" s="6"/>
      <c r="AH899" s="6"/>
      <c r="AI899" s="6"/>
      <c r="AJ899" s="6"/>
      <c r="AK899" s="6"/>
      <c r="AL899" s="6"/>
    </row>
    <row r="900" spans="1:38" x14ac:dyDescent="0.35">
      <c r="A900" s="12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13"/>
      <c r="AE900" s="13"/>
      <c r="AF900" s="13"/>
      <c r="AG900" s="6"/>
      <c r="AH900" s="6"/>
      <c r="AI900" s="6"/>
      <c r="AJ900" s="6"/>
      <c r="AK900" s="6"/>
      <c r="AL900" s="6"/>
    </row>
    <row r="901" spans="1:38" x14ac:dyDescent="0.35">
      <c r="A901" s="12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13"/>
      <c r="AE901" s="13"/>
      <c r="AF901" s="13"/>
      <c r="AG901" s="6"/>
      <c r="AH901" s="6"/>
      <c r="AI901" s="6"/>
      <c r="AJ901" s="6"/>
      <c r="AK901" s="6"/>
      <c r="AL901" s="6"/>
    </row>
    <row r="902" spans="1:38" x14ac:dyDescent="0.35">
      <c r="A902" s="12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13"/>
      <c r="AE902" s="13"/>
      <c r="AF902" s="13"/>
      <c r="AG902" s="6"/>
      <c r="AH902" s="6"/>
      <c r="AI902" s="6"/>
      <c r="AJ902" s="6"/>
      <c r="AK902" s="6"/>
      <c r="AL902" s="6"/>
    </row>
    <row r="903" spans="1:38" x14ac:dyDescent="0.35">
      <c r="A903" s="12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13"/>
      <c r="AE903" s="13"/>
      <c r="AF903" s="13"/>
      <c r="AG903" s="6"/>
      <c r="AH903" s="6"/>
      <c r="AI903" s="6"/>
      <c r="AJ903" s="6"/>
      <c r="AK903" s="6"/>
      <c r="AL903" s="6"/>
    </row>
    <row r="904" spans="1:38" x14ac:dyDescent="0.35">
      <c r="A904" s="12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13"/>
      <c r="AE904" s="13"/>
      <c r="AF904" s="13"/>
      <c r="AG904" s="6"/>
      <c r="AH904" s="6"/>
      <c r="AI904" s="6"/>
      <c r="AJ904" s="6"/>
      <c r="AK904" s="6"/>
      <c r="AL904" s="6"/>
    </row>
    <row r="905" spans="1:38" x14ac:dyDescent="0.35">
      <c r="A905" s="12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13"/>
      <c r="AE905" s="13"/>
      <c r="AF905" s="13"/>
      <c r="AG905" s="6"/>
      <c r="AH905" s="6"/>
      <c r="AI905" s="6"/>
      <c r="AJ905" s="6"/>
      <c r="AK905" s="6"/>
      <c r="AL905" s="6"/>
    </row>
    <row r="906" spans="1:38" x14ac:dyDescent="0.35">
      <c r="A906" s="12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13"/>
      <c r="AE906" s="13"/>
      <c r="AF906" s="13"/>
      <c r="AG906" s="6"/>
      <c r="AH906" s="6"/>
      <c r="AI906" s="6"/>
      <c r="AJ906" s="6"/>
      <c r="AK906" s="6"/>
      <c r="AL906" s="6"/>
    </row>
    <row r="907" spans="1:38" x14ac:dyDescent="0.35">
      <c r="A907" s="12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13"/>
      <c r="AE907" s="13"/>
      <c r="AF907" s="13"/>
      <c r="AG907" s="6"/>
      <c r="AH907" s="6"/>
      <c r="AI907" s="6"/>
      <c r="AJ907" s="6"/>
      <c r="AK907" s="6"/>
      <c r="AL907" s="6"/>
    </row>
    <row r="908" spans="1:38" x14ac:dyDescent="0.35">
      <c r="A908" s="12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13"/>
      <c r="AE908" s="13"/>
      <c r="AF908" s="13"/>
      <c r="AG908" s="6"/>
      <c r="AH908" s="6"/>
      <c r="AI908" s="6"/>
      <c r="AJ908" s="6"/>
      <c r="AK908" s="6"/>
      <c r="AL908" s="6"/>
    </row>
    <row r="909" spans="1:38" x14ac:dyDescent="0.35">
      <c r="A909" s="12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13"/>
      <c r="AE909" s="13"/>
      <c r="AF909" s="13"/>
      <c r="AG909" s="6"/>
      <c r="AH909" s="6"/>
      <c r="AI909" s="6"/>
      <c r="AJ909" s="6"/>
      <c r="AK909" s="6"/>
      <c r="AL909" s="6"/>
    </row>
    <row r="910" spans="1:38" x14ac:dyDescent="0.35">
      <c r="A910" s="12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13"/>
      <c r="AE910" s="13"/>
      <c r="AF910" s="13"/>
      <c r="AG910" s="6"/>
      <c r="AH910" s="6"/>
      <c r="AI910" s="6"/>
      <c r="AJ910" s="6"/>
      <c r="AK910" s="6"/>
      <c r="AL910" s="6"/>
    </row>
    <row r="911" spans="1:38" x14ac:dyDescent="0.35">
      <c r="A911" s="12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13"/>
      <c r="AE911" s="13"/>
      <c r="AF911" s="13"/>
      <c r="AG911" s="6"/>
      <c r="AH911" s="6"/>
      <c r="AI911" s="6"/>
      <c r="AJ911" s="6"/>
      <c r="AK911" s="6"/>
      <c r="AL911" s="6"/>
    </row>
    <row r="912" spans="1:38" x14ac:dyDescent="0.35">
      <c r="A912" s="12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13"/>
      <c r="AE912" s="13"/>
      <c r="AF912" s="13"/>
      <c r="AG912" s="6"/>
      <c r="AH912" s="6"/>
      <c r="AI912" s="6"/>
      <c r="AJ912" s="6"/>
      <c r="AK912" s="6"/>
      <c r="AL912" s="6"/>
    </row>
    <row r="913" spans="1:38" x14ac:dyDescent="0.35">
      <c r="A913" s="12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13"/>
      <c r="AE913" s="13"/>
      <c r="AF913" s="13"/>
      <c r="AG913" s="6"/>
      <c r="AH913" s="6"/>
      <c r="AI913" s="6"/>
      <c r="AJ913" s="6"/>
      <c r="AK913" s="6"/>
      <c r="AL913" s="6"/>
    </row>
    <row r="914" spans="1:38" x14ac:dyDescent="0.35">
      <c r="A914" s="12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13"/>
      <c r="AE914" s="13"/>
      <c r="AF914" s="13"/>
      <c r="AG914" s="6"/>
      <c r="AH914" s="6"/>
      <c r="AI914" s="6"/>
      <c r="AJ914" s="6"/>
      <c r="AK914" s="6"/>
      <c r="AL914" s="6"/>
    </row>
    <row r="915" spans="1:38" x14ac:dyDescent="0.35">
      <c r="A915" s="12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13"/>
      <c r="AE915" s="13"/>
      <c r="AF915" s="13"/>
      <c r="AG915" s="6"/>
      <c r="AH915" s="6"/>
      <c r="AI915" s="6"/>
      <c r="AJ915" s="6"/>
      <c r="AK915" s="6"/>
      <c r="AL915" s="6"/>
    </row>
    <row r="916" spans="1:38" x14ac:dyDescent="0.35">
      <c r="A916" s="12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13"/>
      <c r="AE916" s="13"/>
      <c r="AF916" s="13"/>
      <c r="AG916" s="6"/>
      <c r="AH916" s="6"/>
      <c r="AI916" s="6"/>
      <c r="AJ916" s="6"/>
      <c r="AK916" s="6"/>
      <c r="AL916" s="6"/>
    </row>
    <row r="917" spans="1:38" x14ac:dyDescent="0.35">
      <c r="A917" s="12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13"/>
      <c r="AE917" s="13"/>
      <c r="AF917" s="13"/>
      <c r="AG917" s="6"/>
      <c r="AH917" s="6"/>
      <c r="AI917" s="6"/>
      <c r="AJ917" s="6"/>
      <c r="AK917" s="6"/>
      <c r="AL917" s="6"/>
    </row>
    <row r="918" spans="1:38" x14ac:dyDescent="0.35">
      <c r="A918" s="12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13"/>
      <c r="AE918" s="13"/>
      <c r="AF918" s="13"/>
      <c r="AG918" s="6"/>
      <c r="AH918" s="6"/>
      <c r="AI918" s="6"/>
      <c r="AJ918" s="6"/>
      <c r="AK918" s="6"/>
      <c r="AL918" s="6"/>
    </row>
    <row r="919" spans="1:38" x14ac:dyDescent="0.35">
      <c r="A919" s="12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13"/>
      <c r="AE919" s="13"/>
      <c r="AF919" s="13"/>
      <c r="AG919" s="6"/>
      <c r="AH919" s="6"/>
      <c r="AI919" s="6"/>
      <c r="AJ919" s="6"/>
      <c r="AK919" s="6"/>
      <c r="AL919" s="6"/>
    </row>
    <row r="920" spans="1:38" x14ac:dyDescent="0.35">
      <c r="A920" s="12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13"/>
      <c r="AE920" s="13"/>
      <c r="AF920" s="13"/>
      <c r="AG920" s="6"/>
      <c r="AH920" s="6"/>
      <c r="AI920" s="6"/>
      <c r="AJ920" s="6"/>
      <c r="AK920" s="6"/>
      <c r="AL920" s="6"/>
    </row>
    <row r="921" spans="1:38" x14ac:dyDescent="0.35">
      <c r="A921" s="12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13"/>
      <c r="AE921" s="13"/>
      <c r="AF921" s="13"/>
      <c r="AG921" s="6"/>
      <c r="AH921" s="6"/>
      <c r="AI921" s="6"/>
      <c r="AJ921" s="6"/>
      <c r="AK921" s="6"/>
      <c r="AL921" s="6"/>
    </row>
    <row r="922" spans="1:38" x14ac:dyDescent="0.35">
      <c r="A922" s="12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13"/>
      <c r="AE922" s="13"/>
      <c r="AF922" s="13"/>
      <c r="AG922" s="6"/>
      <c r="AH922" s="6"/>
      <c r="AI922" s="6"/>
      <c r="AJ922" s="6"/>
      <c r="AK922" s="6"/>
      <c r="AL922" s="6"/>
    </row>
    <row r="923" spans="1:38" x14ac:dyDescent="0.35">
      <c r="A923" s="12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13"/>
      <c r="AE923" s="13"/>
      <c r="AF923" s="13"/>
      <c r="AG923" s="6"/>
      <c r="AH923" s="6"/>
      <c r="AI923" s="6"/>
      <c r="AJ923" s="6"/>
      <c r="AK923" s="6"/>
      <c r="AL923" s="6"/>
    </row>
    <row r="924" spans="1:38" x14ac:dyDescent="0.35">
      <c r="A924" s="12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13"/>
      <c r="AE924" s="13"/>
      <c r="AF924" s="13"/>
      <c r="AG924" s="6"/>
      <c r="AH924" s="6"/>
      <c r="AI924" s="6"/>
      <c r="AJ924" s="6"/>
      <c r="AK924" s="6"/>
      <c r="AL924" s="6"/>
    </row>
    <row r="925" spans="1:38" x14ac:dyDescent="0.35">
      <c r="A925" s="12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13"/>
      <c r="AE925" s="13"/>
      <c r="AF925" s="13"/>
      <c r="AG925" s="6"/>
      <c r="AH925" s="6"/>
      <c r="AI925" s="6"/>
      <c r="AJ925" s="6"/>
      <c r="AK925" s="6"/>
      <c r="AL925" s="6"/>
    </row>
    <row r="926" spans="1:38" x14ac:dyDescent="0.35">
      <c r="A926" s="12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13"/>
      <c r="AE926" s="13"/>
      <c r="AF926" s="13"/>
      <c r="AG926" s="6"/>
      <c r="AH926" s="6"/>
      <c r="AI926" s="6"/>
      <c r="AJ926" s="6"/>
      <c r="AK926" s="6"/>
      <c r="AL926" s="6"/>
    </row>
    <row r="927" spans="1:38" x14ac:dyDescent="0.35">
      <c r="A927" s="12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13"/>
      <c r="AE927" s="13"/>
      <c r="AF927" s="13"/>
      <c r="AG927" s="6"/>
      <c r="AH927" s="6"/>
      <c r="AI927" s="6"/>
      <c r="AJ927" s="6"/>
      <c r="AK927" s="6"/>
      <c r="AL927" s="6"/>
    </row>
    <row r="928" spans="1:38" x14ac:dyDescent="0.35">
      <c r="A928" s="12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13"/>
      <c r="AE928" s="13"/>
      <c r="AF928" s="13"/>
      <c r="AG928" s="6"/>
      <c r="AH928" s="6"/>
      <c r="AI928" s="6"/>
      <c r="AJ928" s="6"/>
      <c r="AK928" s="6"/>
      <c r="AL928" s="6"/>
    </row>
    <row r="929" spans="1:38" x14ac:dyDescent="0.35">
      <c r="A929" s="12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13"/>
      <c r="AE929" s="13"/>
      <c r="AF929" s="13"/>
      <c r="AG929" s="6"/>
      <c r="AH929" s="6"/>
      <c r="AI929" s="6"/>
      <c r="AJ929" s="6"/>
      <c r="AK929" s="6"/>
      <c r="AL929" s="6"/>
    </row>
    <row r="930" spans="1:38" x14ac:dyDescent="0.35">
      <c r="A930" s="12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13"/>
      <c r="AE930" s="13"/>
      <c r="AF930" s="13"/>
      <c r="AG930" s="6"/>
      <c r="AH930" s="6"/>
      <c r="AI930" s="6"/>
      <c r="AJ930" s="6"/>
      <c r="AK930" s="6"/>
      <c r="AL930" s="6"/>
    </row>
    <row r="931" spans="1:38" x14ac:dyDescent="0.35">
      <c r="A931" s="12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13"/>
      <c r="AE931" s="13"/>
      <c r="AF931" s="13"/>
      <c r="AG931" s="6"/>
      <c r="AH931" s="6"/>
      <c r="AI931" s="6"/>
      <c r="AJ931" s="6"/>
      <c r="AK931" s="6"/>
      <c r="AL931" s="6"/>
    </row>
    <row r="932" spans="1:38" x14ac:dyDescent="0.35">
      <c r="A932" s="12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13"/>
      <c r="AE932" s="13"/>
      <c r="AF932" s="13"/>
      <c r="AG932" s="6"/>
      <c r="AH932" s="6"/>
      <c r="AI932" s="6"/>
      <c r="AJ932" s="6"/>
      <c r="AK932" s="6"/>
      <c r="AL932" s="6"/>
    </row>
    <row r="933" spans="1:38" x14ac:dyDescent="0.35">
      <c r="A933" s="12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13"/>
      <c r="AE933" s="13"/>
      <c r="AF933" s="13"/>
      <c r="AG933" s="6"/>
      <c r="AH933" s="6"/>
      <c r="AI933" s="6"/>
      <c r="AJ933" s="6"/>
      <c r="AK933" s="6"/>
      <c r="AL933" s="6"/>
    </row>
    <row r="934" spans="1:38" x14ac:dyDescent="0.35">
      <c r="A934" s="12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13"/>
      <c r="AE934" s="13"/>
      <c r="AF934" s="13"/>
      <c r="AG934" s="6"/>
      <c r="AH934" s="6"/>
      <c r="AI934" s="6"/>
      <c r="AJ934" s="6"/>
      <c r="AK934" s="6"/>
      <c r="AL934" s="6"/>
    </row>
    <row r="935" spans="1:38" x14ac:dyDescent="0.35">
      <c r="A935" s="12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13"/>
      <c r="AE935" s="13"/>
      <c r="AF935" s="13"/>
      <c r="AG935" s="6"/>
      <c r="AH935" s="6"/>
      <c r="AI935" s="6"/>
      <c r="AJ935" s="6"/>
      <c r="AK935" s="6"/>
      <c r="AL935" s="6"/>
    </row>
    <row r="936" spans="1:38" x14ac:dyDescent="0.35">
      <c r="A936" s="12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13"/>
      <c r="AE936" s="13"/>
      <c r="AF936" s="13"/>
      <c r="AG936" s="6"/>
      <c r="AH936" s="6"/>
      <c r="AI936" s="6"/>
      <c r="AJ936" s="6"/>
      <c r="AK936" s="6"/>
      <c r="AL936" s="6"/>
    </row>
    <row r="937" spans="1:38" x14ac:dyDescent="0.35">
      <c r="A937" s="12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13"/>
      <c r="AE937" s="13"/>
      <c r="AF937" s="13"/>
      <c r="AG937" s="6"/>
      <c r="AH937" s="6"/>
      <c r="AI937" s="6"/>
      <c r="AJ937" s="6"/>
      <c r="AK937" s="6"/>
      <c r="AL937" s="6"/>
    </row>
    <row r="938" spans="1:38" x14ac:dyDescent="0.35">
      <c r="A938" s="12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13"/>
      <c r="AE938" s="13"/>
      <c r="AF938" s="13"/>
      <c r="AG938" s="6"/>
      <c r="AH938" s="6"/>
      <c r="AI938" s="6"/>
      <c r="AJ938" s="6"/>
      <c r="AK938" s="6"/>
      <c r="AL938" s="6"/>
    </row>
    <row r="939" spans="1:38" x14ac:dyDescent="0.35">
      <c r="A939" s="12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13"/>
      <c r="AE939" s="13"/>
      <c r="AF939" s="13"/>
      <c r="AG939" s="6"/>
      <c r="AH939" s="6"/>
      <c r="AI939" s="6"/>
      <c r="AJ939" s="6"/>
      <c r="AK939" s="6"/>
      <c r="AL939" s="6"/>
    </row>
    <row r="940" spans="1:38" x14ac:dyDescent="0.35">
      <c r="A940" s="12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13"/>
      <c r="AE940" s="13"/>
      <c r="AF940" s="13"/>
      <c r="AG940" s="6"/>
      <c r="AH940" s="6"/>
      <c r="AI940" s="6"/>
      <c r="AJ940" s="6"/>
      <c r="AK940" s="6"/>
      <c r="AL940" s="6"/>
    </row>
    <row r="941" spans="1:38" x14ac:dyDescent="0.35">
      <c r="A941" s="12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13"/>
      <c r="AE941" s="13"/>
      <c r="AF941" s="13"/>
      <c r="AG941" s="6"/>
      <c r="AH941" s="6"/>
      <c r="AI941" s="6"/>
      <c r="AJ941" s="6"/>
      <c r="AK941" s="6"/>
      <c r="AL941" s="6"/>
    </row>
    <row r="942" spans="1:38" x14ac:dyDescent="0.35">
      <c r="A942" s="12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13"/>
      <c r="AE942" s="13"/>
      <c r="AF942" s="13"/>
      <c r="AG942" s="6"/>
      <c r="AH942" s="6"/>
      <c r="AI942" s="6"/>
      <c r="AJ942" s="6"/>
      <c r="AK942" s="6"/>
      <c r="AL942" s="6"/>
    </row>
    <row r="943" spans="1:38" x14ac:dyDescent="0.35">
      <c r="A943" s="12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13"/>
      <c r="AE943" s="13"/>
      <c r="AF943" s="13"/>
      <c r="AG943" s="6"/>
      <c r="AH943" s="6"/>
      <c r="AI943" s="6"/>
      <c r="AJ943" s="6"/>
      <c r="AK943" s="6"/>
      <c r="AL943" s="6"/>
    </row>
    <row r="944" spans="1:38" x14ac:dyDescent="0.35">
      <c r="A944" s="12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13"/>
      <c r="AE944" s="13"/>
      <c r="AF944" s="13"/>
      <c r="AG944" s="6"/>
      <c r="AH944" s="6"/>
      <c r="AI944" s="6"/>
      <c r="AJ944" s="6"/>
      <c r="AK944" s="6"/>
      <c r="AL944" s="6"/>
    </row>
    <row r="945" spans="1:38" x14ac:dyDescent="0.35">
      <c r="A945" s="12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13"/>
      <c r="AE945" s="13"/>
      <c r="AF945" s="13"/>
      <c r="AG945" s="6"/>
      <c r="AH945" s="6"/>
      <c r="AI945" s="6"/>
      <c r="AJ945" s="6"/>
      <c r="AK945" s="6"/>
      <c r="AL945" s="6"/>
    </row>
    <row r="946" spans="1:38" x14ac:dyDescent="0.35">
      <c r="A946" s="12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13"/>
      <c r="AE946" s="13"/>
      <c r="AF946" s="13"/>
      <c r="AG946" s="6"/>
      <c r="AH946" s="6"/>
      <c r="AI946" s="6"/>
      <c r="AJ946" s="6"/>
      <c r="AK946" s="6"/>
      <c r="AL946" s="6"/>
    </row>
    <row r="947" spans="1:38" x14ac:dyDescent="0.35">
      <c r="A947" s="12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13"/>
      <c r="AE947" s="13"/>
      <c r="AF947" s="13"/>
      <c r="AG947" s="6"/>
      <c r="AH947" s="6"/>
      <c r="AI947" s="6"/>
      <c r="AJ947" s="6"/>
      <c r="AK947" s="6"/>
      <c r="AL947" s="6"/>
    </row>
    <row r="948" spans="1:38" x14ac:dyDescent="0.35">
      <c r="A948" s="12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13"/>
      <c r="AE948" s="13"/>
      <c r="AF948" s="13"/>
      <c r="AG948" s="6"/>
      <c r="AH948" s="6"/>
      <c r="AI948" s="6"/>
      <c r="AJ948" s="6"/>
      <c r="AK948" s="6"/>
      <c r="AL948" s="6"/>
    </row>
    <row r="949" spans="1:38" x14ac:dyDescent="0.35">
      <c r="A949" s="12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13"/>
      <c r="AE949" s="13"/>
      <c r="AF949" s="13"/>
      <c r="AG949" s="6"/>
      <c r="AH949" s="6"/>
      <c r="AI949" s="6"/>
      <c r="AJ949" s="6"/>
      <c r="AK949" s="6"/>
      <c r="AL949" s="6"/>
    </row>
    <row r="950" spans="1:38" x14ac:dyDescent="0.35">
      <c r="A950" s="12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13"/>
      <c r="AE950" s="13"/>
      <c r="AF950" s="13"/>
      <c r="AG950" s="6"/>
      <c r="AH950" s="6"/>
      <c r="AI950" s="6"/>
      <c r="AJ950" s="6"/>
      <c r="AK950" s="6"/>
      <c r="AL950" s="6"/>
    </row>
    <row r="951" spans="1:38" x14ac:dyDescent="0.35">
      <c r="A951" s="12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13"/>
      <c r="AE951" s="13"/>
      <c r="AF951" s="13"/>
      <c r="AG951" s="6"/>
      <c r="AH951" s="6"/>
      <c r="AI951" s="6"/>
      <c r="AJ951" s="6"/>
      <c r="AK951" s="6"/>
      <c r="AL951" s="6"/>
    </row>
    <row r="952" spans="1:38" x14ac:dyDescent="0.35">
      <c r="A952" s="12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13"/>
      <c r="AE952" s="13"/>
      <c r="AF952" s="13"/>
      <c r="AG952" s="6"/>
      <c r="AH952" s="6"/>
      <c r="AI952" s="6"/>
      <c r="AJ952" s="6"/>
      <c r="AK952" s="6"/>
      <c r="AL952" s="6"/>
    </row>
    <row r="953" spans="1:38" x14ac:dyDescent="0.35">
      <c r="A953" s="12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13"/>
      <c r="AE953" s="13"/>
      <c r="AF953" s="13"/>
      <c r="AG953" s="6"/>
      <c r="AH953" s="6"/>
      <c r="AI953" s="6"/>
      <c r="AJ953" s="6"/>
      <c r="AK953" s="6"/>
      <c r="AL953" s="6"/>
    </row>
    <row r="954" spans="1:38" x14ac:dyDescent="0.35">
      <c r="A954" s="12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13"/>
      <c r="AE954" s="13"/>
      <c r="AF954" s="13"/>
      <c r="AG954" s="6"/>
      <c r="AH954" s="6"/>
      <c r="AI954" s="6"/>
      <c r="AJ954" s="6"/>
      <c r="AK954" s="6"/>
      <c r="AL954" s="6"/>
    </row>
    <row r="955" spans="1:38" x14ac:dyDescent="0.35">
      <c r="A955" s="12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13"/>
      <c r="AE955" s="13"/>
      <c r="AF955" s="13"/>
      <c r="AG955" s="6"/>
      <c r="AH955" s="6"/>
      <c r="AI955" s="6"/>
      <c r="AJ955" s="6"/>
      <c r="AK955" s="6"/>
      <c r="AL955" s="6"/>
    </row>
    <row r="956" spans="1:38" x14ac:dyDescent="0.35">
      <c r="A956" s="12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13"/>
      <c r="AE956" s="13"/>
      <c r="AF956" s="13"/>
      <c r="AG956" s="6"/>
      <c r="AH956" s="6"/>
      <c r="AI956" s="6"/>
      <c r="AJ956" s="6"/>
      <c r="AK956" s="6"/>
      <c r="AL956" s="6"/>
    </row>
    <row r="957" spans="1:38" x14ac:dyDescent="0.35">
      <c r="A957" s="12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13"/>
      <c r="AE957" s="13"/>
      <c r="AF957" s="13"/>
      <c r="AG957" s="6"/>
      <c r="AH957" s="6"/>
      <c r="AI957" s="6"/>
      <c r="AJ957" s="6"/>
      <c r="AK957" s="6"/>
      <c r="AL957" s="6"/>
    </row>
    <row r="958" spans="1:38" x14ac:dyDescent="0.35">
      <c r="A958" s="12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13"/>
      <c r="AE958" s="13"/>
      <c r="AF958" s="13"/>
      <c r="AG958" s="6"/>
      <c r="AH958" s="6"/>
      <c r="AI958" s="6"/>
      <c r="AJ958" s="6"/>
      <c r="AK958" s="6"/>
      <c r="AL958" s="6"/>
    </row>
    <row r="959" spans="1:38" x14ac:dyDescent="0.35">
      <c r="A959" s="12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13"/>
      <c r="AE959" s="13"/>
      <c r="AF959" s="13"/>
      <c r="AG959" s="6"/>
      <c r="AH959" s="6"/>
      <c r="AI959" s="6"/>
      <c r="AJ959" s="6"/>
      <c r="AK959" s="6"/>
      <c r="AL959" s="6"/>
    </row>
    <row r="960" spans="1:38" x14ac:dyDescent="0.35">
      <c r="A960" s="12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13"/>
      <c r="AE960" s="13"/>
      <c r="AF960" s="13"/>
      <c r="AG960" s="6"/>
      <c r="AH960" s="6"/>
      <c r="AI960" s="6"/>
      <c r="AJ960" s="6"/>
      <c r="AK960" s="6"/>
      <c r="AL960" s="6"/>
    </row>
    <row r="961" spans="1:38" x14ac:dyDescent="0.35">
      <c r="A961" s="12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13"/>
      <c r="AE961" s="13"/>
      <c r="AF961" s="13"/>
      <c r="AG961" s="6"/>
      <c r="AH961" s="6"/>
      <c r="AI961" s="6"/>
      <c r="AJ961" s="6"/>
      <c r="AK961" s="6"/>
      <c r="AL961" s="6"/>
    </row>
    <row r="962" spans="1:38" x14ac:dyDescent="0.35">
      <c r="A962" s="12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13"/>
      <c r="AE962" s="13"/>
      <c r="AF962" s="13"/>
      <c r="AG962" s="6"/>
      <c r="AH962" s="6"/>
      <c r="AI962" s="6"/>
      <c r="AJ962" s="6"/>
      <c r="AK962" s="6"/>
      <c r="AL962" s="6"/>
    </row>
    <row r="963" spans="1:38" x14ac:dyDescent="0.35">
      <c r="A963" s="12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13"/>
      <c r="AE963" s="13"/>
      <c r="AF963" s="13"/>
      <c r="AG963" s="6"/>
      <c r="AH963" s="6"/>
      <c r="AI963" s="6"/>
      <c r="AJ963" s="6"/>
      <c r="AK963" s="6"/>
      <c r="AL963" s="6"/>
    </row>
    <row r="964" spans="1:38" x14ac:dyDescent="0.35">
      <c r="A964" s="12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13"/>
      <c r="AE964" s="13"/>
      <c r="AF964" s="13"/>
      <c r="AG964" s="6"/>
      <c r="AH964" s="6"/>
      <c r="AI964" s="6"/>
      <c r="AJ964" s="6"/>
      <c r="AK964" s="6"/>
      <c r="AL964" s="6"/>
    </row>
    <row r="965" spans="1:38" x14ac:dyDescent="0.35">
      <c r="A965" s="12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13"/>
      <c r="AE965" s="13"/>
      <c r="AF965" s="13"/>
      <c r="AG965" s="6"/>
      <c r="AH965" s="6"/>
      <c r="AI965" s="6"/>
      <c r="AJ965" s="6"/>
      <c r="AK965" s="6"/>
      <c r="AL965" s="6"/>
    </row>
    <row r="966" spans="1:38" x14ac:dyDescent="0.35">
      <c r="A966" s="12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13"/>
      <c r="AE966" s="13"/>
      <c r="AF966" s="13"/>
      <c r="AG966" s="6"/>
      <c r="AH966" s="6"/>
      <c r="AI966" s="6"/>
      <c r="AJ966" s="6"/>
      <c r="AK966" s="6"/>
      <c r="AL966" s="6"/>
    </row>
    <row r="967" spans="1:38" x14ac:dyDescent="0.35">
      <c r="A967" s="12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13"/>
      <c r="AE967" s="13"/>
      <c r="AF967" s="13"/>
      <c r="AG967" s="6"/>
      <c r="AH967" s="6"/>
      <c r="AI967" s="6"/>
      <c r="AJ967" s="6"/>
      <c r="AK967" s="6"/>
      <c r="AL967" s="6"/>
    </row>
    <row r="968" spans="1:38" x14ac:dyDescent="0.35">
      <c r="A968" s="12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13"/>
      <c r="AE968" s="13"/>
      <c r="AF968" s="13"/>
      <c r="AG968" s="6"/>
      <c r="AH968" s="6"/>
      <c r="AI968" s="6"/>
      <c r="AJ968" s="6"/>
      <c r="AK968" s="6"/>
      <c r="AL968" s="6"/>
    </row>
    <row r="969" spans="1:38" x14ac:dyDescent="0.35">
      <c r="A969" s="12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13"/>
      <c r="AE969" s="13"/>
      <c r="AF969" s="13"/>
      <c r="AG969" s="6"/>
      <c r="AH969" s="6"/>
      <c r="AI969" s="6"/>
      <c r="AJ969" s="6"/>
      <c r="AK969" s="6"/>
      <c r="AL969" s="6"/>
    </row>
    <row r="970" spans="1:38" x14ac:dyDescent="0.35">
      <c r="A970" s="12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13"/>
      <c r="AE970" s="13"/>
      <c r="AF970" s="13"/>
      <c r="AG970" s="6"/>
      <c r="AH970" s="6"/>
      <c r="AI970" s="6"/>
      <c r="AJ970" s="6"/>
      <c r="AK970" s="6"/>
      <c r="AL970" s="6"/>
    </row>
    <row r="971" spans="1:38" x14ac:dyDescent="0.35">
      <c r="A971" s="12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13"/>
      <c r="AE971" s="13"/>
      <c r="AF971" s="13"/>
      <c r="AG971" s="6"/>
      <c r="AH971" s="6"/>
      <c r="AI971" s="6"/>
      <c r="AJ971" s="6"/>
      <c r="AK971" s="6"/>
      <c r="AL971" s="6"/>
    </row>
    <row r="972" spans="1:38" x14ac:dyDescent="0.35">
      <c r="A972" s="12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13"/>
      <c r="AE972" s="13"/>
      <c r="AF972" s="13"/>
      <c r="AG972" s="6"/>
      <c r="AH972" s="6"/>
      <c r="AI972" s="6"/>
      <c r="AJ972" s="6"/>
      <c r="AK972" s="6"/>
      <c r="AL972" s="6"/>
    </row>
    <row r="973" spans="1:38" x14ac:dyDescent="0.35">
      <c r="A973" s="12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13"/>
      <c r="AE973" s="13"/>
      <c r="AF973" s="13"/>
      <c r="AG973" s="6"/>
      <c r="AH973" s="6"/>
      <c r="AI973" s="6"/>
      <c r="AJ973" s="6"/>
      <c r="AK973" s="6"/>
      <c r="AL973" s="6"/>
    </row>
    <row r="974" spans="1:38" x14ac:dyDescent="0.35">
      <c r="A974" s="12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13"/>
      <c r="AE974" s="13"/>
      <c r="AF974" s="13"/>
      <c r="AG974" s="6"/>
      <c r="AH974" s="6"/>
      <c r="AI974" s="6"/>
      <c r="AJ974" s="6"/>
      <c r="AK974" s="6"/>
      <c r="AL974" s="6"/>
    </row>
    <row r="975" spans="1:38" x14ac:dyDescent="0.35">
      <c r="A975" s="12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13"/>
      <c r="AE975" s="13"/>
      <c r="AF975" s="13"/>
      <c r="AG975" s="6"/>
      <c r="AH975" s="6"/>
      <c r="AI975" s="6"/>
      <c r="AJ975" s="6"/>
      <c r="AK975" s="6"/>
      <c r="AL975" s="6"/>
    </row>
    <row r="976" spans="1:38" x14ac:dyDescent="0.35">
      <c r="A976" s="12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13"/>
      <c r="AE976" s="13"/>
      <c r="AF976" s="13"/>
      <c r="AG976" s="6"/>
      <c r="AH976" s="6"/>
      <c r="AI976" s="6"/>
      <c r="AJ976" s="6"/>
      <c r="AK976" s="6"/>
      <c r="AL976" s="6"/>
    </row>
    <row r="977" spans="1:38" x14ac:dyDescent="0.35">
      <c r="A977" s="12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13"/>
      <c r="AE977" s="13"/>
      <c r="AF977" s="13"/>
      <c r="AG977" s="6"/>
      <c r="AH977" s="6"/>
      <c r="AI977" s="6"/>
      <c r="AJ977" s="6"/>
      <c r="AK977" s="6"/>
      <c r="AL977" s="6"/>
    </row>
    <row r="978" spans="1:38" x14ac:dyDescent="0.35">
      <c r="A978" s="12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13"/>
      <c r="AE978" s="13"/>
      <c r="AF978" s="13"/>
      <c r="AG978" s="6"/>
      <c r="AH978" s="6"/>
      <c r="AI978" s="6"/>
      <c r="AJ978" s="6"/>
      <c r="AK978" s="6"/>
      <c r="AL978" s="6"/>
    </row>
    <row r="979" spans="1:38" x14ac:dyDescent="0.35">
      <c r="A979" s="12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13"/>
      <c r="AE979" s="13"/>
      <c r="AF979" s="13"/>
      <c r="AG979" s="6"/>
      <c r="AH979" s="6"/>
      <c r="AI979" s="6"/>
      <c r="AJ979" s="6"/>
      <c r="AK979" s="6"/>
      <c r="AL979" s="6"/>
    </row>
    <row r="980" spans="1:38" x14ac:dyDescent="0.35">
      <c r="A980" s="12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13"/>
      <c r="AE980" s="13"/>
      <c r="AF980" s="13"/>
      <c r="AG980" s="6"/>
      <c r="AH980" s="6"/>
      <c r="AI980" s="6"/>
      <c r="AJ980" s="6"/>
      <c r="AK980" s="6"/>
      <c r="AL980" s="6"/>
    </row>
    <row r="981" spans="1:38" x14ac:dyDescent="0.35">
      <c r="A981" s="12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13"/>
      <c r="AE981" s="13"/>
      <c r="AF981" s="13"/>
      <c r="AG981" s="6"/>
      <c r="AH981" s="6"/>
      <c r="AI981" s="6"/>
      <c r="AJ981" s="6"/>
      <c r="AK981" s="6"/>
      <c r="AL981" s="6"/>
    </row>
    <row r="982" spans="1:38" x14ac:dyDescent="0.35">
      <c r="A982" s="12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13"/>
      <c r="AE982" s="13"/>
      <c r="AF982" s="13"/>
      <c r="AG982" s="6"/>
      <c r="AH982" s="6"/>
      <c r="AI982" s="6"/>
      <c r="AJ982" s="6"/>
      <c r="AK982" s="6"/>
      <c r="AL982" s="6"/>
    </row>
    <row r="983" spans="1:38" x14ac:dyDescent="0.35">
      <c r="A983" s="12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13"/>
      <c r="AE983" s="13"/>
      <c r="AF983" s="13"/>
      <c r="AG983" s="6"/>
      <c r="AH983" s="6"/>
      <c r="AI983" s="6"/>
      <c r="AJ983" s="6"/>
      <c r="AK983" s="6"/>
      <c r="AL983" s="6"/>
    </row>
    <row r="984" spans="1:38" x14ac:dyDescent="0.35">
      <c r="A984" s="12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13"/>
      <c r="AE984" s="13"/>
      <c r="AF984" s="13"/>
      <c r="AG984" s="6"/>
      <c r="AH984" s="6"/>
      <c r="AI984" s="6"/>
      <c r="AJ984" s="6"/>
      <c r="AK984" s="6"/>
      <c r="AL984" s="6"/>
    </row>
    <row r="985" spans="1:38" x14ac:dyDescent="0.35">
      <c r="A985" s="12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13"/>
      <c r="AE985" s="13"/>
      <c r="AF985" s="13"/>
      <c r="AG985" s="6"/>
      <c r="AH985" s="6"/>
      <c r="AI985" s="6"/>
      <c r="AJ985" s="6"/>
      <c r="AK985" s="6"/>
      <c r="AL985" s="6"/>
    </row>
    <row r="986" spans="1:38" x14ac:dyDescent="0.35">
      <c r="A986" s="12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13"/>
      <c r="AE986" s="13"/>
      <c r="AF986" s="13"/>
      <c r="AG986" s="6"/>
      <c r="AH986" s="6"/>
      <c r="AI986" s="6"/>
      <c r="AJ986" s="6"/>
      <c r="AK986" s="6"/>
      <c r="AL986" s="6"/>
    </row>
    <row r="987" spans="1:38" x14ac:dyDescent="0.35">
      <c r="A987" s="12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13"/>
      <c r="AE987" s="13"/>
      <c r="AF987" s="13"/>
      <c r="AG987" s="6"/>
      <c r="AH987" s="6"/>
      <c r="AI987" s="6"/>
      <c r="AJ987" s="6"/>
      <c r="AK987" s="6"/>
      <c r="AL987" s="6"/>
    </row>
    <row r="988" spans="1:38" x14ac:dyDescent="0.35">
      <c r="A988" s="12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13"/>
      <c r="AE988" s="13"/>
      <c r="AF988" s="13"/>
      <c r="AG988" s="6"/>
      <c r="AH988" s="6"/>
      <c r="AI988" s="6"/>
      <c r="AJ988" s="6"/>
      <c r="AK988" s="6"/>
      <c r="AL988" s="6"/>
    </row>
    <row r="989" spans="1:38" x14ac:dyDescent="0.35">
      <c r="A989" s="12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13"/>
      <c r="AE989" s="13"/>
      <c r="AF989" s="13"/>
      <c r="AG989" s="6"/>
      <c r="AH989" s="6"/>
      <c r="AI989" s="6"/>
      <c r="AJ989" s="6"/>
      <c r="AK989" s="6"/>
      <c r="AL989" s="6"/>
    </row>
    <row r="990" spans="1:38" x14ac:dyDescent="0.35">
      <c r="A990" s="12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13"/>
      <c r="AE990" s="13"/>
      <c r="AF990" s="13"/>
      <c r="AG990" s="6"/>
      <c r="AH990" s="6"/>
      <c r="AI990" s="6"/>
      <c r="AJ990" s="6"/>
      <c r="AK990" s="6"/>
      <c r="AL990" s="6"/>
    </row>
    <row r="991" spans="1:38" x14ac:dyDescent="0.35">
      <c r="A991" s="12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13"/>
      <c r="AE991" s="13"/>
      <c r="AF991" s="13"/>
      <c r="AG991" s="6"/>
      <c r="AH991" s="6"/>
      <c r="AI991" s="6"/>
      <c r="AJ991" s="6"/>
      <c r="AK991" s="6"/>
      <c r="AL991" s="6"/>
    </row>
    <row r="992" spans="1:38" x14ac:dyDescent="0.35">
      <c r="A992" s="12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13"/>
      <c r="AE992" s="13"/>
      <c r="AF992" s="13"/>
      <c r="AG992" s="6"/>
      <c r="AH992" s="6"/>
      <c r="AI992" s="6"/>
      <c r="AJ992" s="6"/>
      <c r="AK992" s="6"/>
      <c r="AL992" s="6"/>
    </row>
    <row r="993" spans="1:38" x14ac:dyDescent="0.35">
      <c r="A993" s="12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13"/>
      <c r="AE993" s="13"/>
      <c r="AF993" s="13"/>
      <c r="AG993" s="6"/>
      <c r="AH993" s="6"/>
      <c r="AI993" s="6"/>
      <c r="AJ993" s="6"/>
      <c r="AK993" s="6"/>
      <c r="AL993" s="6"/>
    </row>
    <row r="994" spans="1:38" x14ac:dyDescent="0.35">
      <c r="A994" s="12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13"/>
      <c r="AE994" s="13"/>
      <c r="AF994" s="13"/>
      <c r="AG994" s="6"/>
      <c r="AH994" s="6"/>
      <c r="AI994" s="6"/>
      <c r="AJ994" s="6"/>
      <c r="AK994" s="6"/>
      <c r="AL994" s="6"/>
    </row>
    <row r="995" spans="1:38" x14ac:dyDescent="0.35">
      <c r="A995" s="12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13"/>
      <c r="AE995" s="13"/>
      <c r="AF995" s="13"/>
      <c r="AG995" s="6"/>
      <c r="AH995" s="6"/>
      <c r="AI995" s="6"/>
      <c r="AJ995" s="6"/>
      <c r="AK995" s="6"/>
      <c r="AL995" s="6"/>
    </row>
    <row r="996" spans="1:38" x14ac:dyDescent="0.35">
      <c r="A996" s="12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13"/>
      <c r="AE996" s="13"/>
      <c r="AF996" s="13"/>
      <c r="AG996" s="6"/>
      <c r="AH996" s="6"/>
      <c r="AI996" s="6"/>
      <c r="AJ996" s="6"/>
      <c r="AK996" s="6"/>
      <c r="AL996" s="6"/>
    </row>
    <row r="997" spans="1:38" x14ac:dyDescent="0.35">
      <c r="A997" s="12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13"/>
      <c r="AE997" s="13"/>
      <c r="AF997" s="13"/>
      <c r="AG997" s="6"/>
      <c r="AH997" s="6"/>
      <c r="AI997" s="6"/>
      <c r="AJ997" s="6"/>
      <c r="AK997" s="6"/>
      <c r="AL997" s="6"/>
    </row>
    <row r="998" spans="1:38" x14ac:dyDescent="0.35">
      <c r="A998" s="12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13"/>
      <c r="AE998" s="13"/>
      <c r="AF998" s="13"/>
      <c r="AG998" s="6"/>
      <c r="AH998" s="6"/>
      <c r="AI998" s="6"/>
      <c r="AJ998" s="6"/>
      <c r="AK998" s="6"/>
      <c r="AL998" s="6"/>
    </row>
    <row r="999" spans="1:38" x14ac:dyDescent="0.35">
      <c r="A999" s="12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13"/>
      <c r="AE999" s="13"/>
      <c r="AF999" s="13"/>
      <c r="AG999" s="6"/>
      <c r="AH999" s="6"/>
      <c r="AI999" s="6"/>
      <c r="AJ999" s="6"/>
      <c r="AK999" s="6"/>
      <c r="AL999" s="6"/>
    </row>
    <row r="1000" spans="1:38" x14ac:dyDescent="0.35">
      <c r="A1000" s="12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13"/>
      <c r="AE1000" s="13"/>
      <c r="AF1000" s="13"/>
      <c r="AG1000" s="6"/>
      <c r="AH1000" s="6"/>
      <c r="AI1000" s="6"/>
      <c r="AJ1000" s="6"/>
      <c r="AK1000" s="6"/>
      <c r="AL1000" s="6"/>
    </row>
    <row r="1001" spans="1:38" x14ac:dyDescent="0.35">
      <c r="A1001" s="12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13"/>
      <c r="AE1001" s="13"/>
      <c r="AF1001" s="13"/>
      <c r="AG1001" s="6"/>
      <c r="AH1001" s="6"/>
      <c r="AI1001" s="6"/>
      <c r="AJ1001" s="6"/>
      <c r="AK1001" s="6"/>
      <c r="AL1001" s="6"/>
    </row>
    <row r="1002" spans="1:38" x14ac:dyDescent="0.35">
      <c r="A1002" s="12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13"/>
      <c r="AE1002" s="13"/>
      <c r="AF1002" s="13"/>
      <c r="AG1002" s="6"/>
      <c r="AH1002" s="6"/>
      <c r="AI1002" s="6"/>
      <c r="AJ1002" s="6"/>
      <c r="AK1002" s="6"/>
      <c r="AL1002" s="6"/>
    </row>
    <row r="1003" spans="1:38" x14ac:dyDescent="0.35">
      <c r="A1003" s="12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13"/>
      <c r="AE1003" s="13"/>
      <c r="AF1003" s="13"/>
      <c r="AG1003" s="6"/>
      <c r="AH1003" s="6"/>
      <c r="AI1003" s="6"/>
      <c r="AJ1003" s="6"/>
      <c r="AK1003" s="6"/>
      <c r="AL1003" s="6"/>
    </row>
    <row r="1004" spans="1:38" x14ac:dyDescent="0.35">
      <c r="A1004" s="12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13"/>
      <c r="AE1004" s="13"/>
      <c r="AF1004" s="13"/>
      <c r="AG1004" s="6"/>
      <c r="AH1004" s="6"/>
      <c r="AI1004" s="6"/>
      <c r="AJ1004" s="6"/>
      <c r="AK1004" s="6"/>
      <c r="AL1004" s="6"/>
    </row>
    <row r="1005" spans="1:38" x14ac:dyDescent="0.35">
      <c r="A1005" s="12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13"/>
      <c r="AE1005" s="13"/>
      <c r="AF1005" s="13"/>
      <c r="AG1005" s="6"/>
      <c r="AH1005" s="6"/>
      <c r="AI1005" s="6"/>
      <c r="AJ1005" s="6"/>
      <c r="AK1005" s="6"/>
      <c r="AL1005" s="6"/>
    </row>
    <row r="1006" spans="1:38" x14ac:dyDescent="0.35">
      <c r="A1006" s="12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13"/>
      <c r="AE1006" s="13"/>
      <c r="AF1006" s="13"/>
      <c r="AG1006" s="6"/>
      <c r="AH1006" s="6"/>
      <c r="AI1006" s="6"/>
      <c r="AJ1006" s="6"/>
      <c r="AK1006" s="6"/>
      <c r="AL1006" s="6"/>
    </row>
    <row r="1007" spans="1:38" x14ac:dyDescent="0.35">
      <c r="A1007" s="12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13"/>
      <c r="AE1007" s="13"/>
      <c r="AF1007" s="13"/>
      <c r="AG1007" s="6"/>
      <c r="AH1007" s="6"/>
      <c r="AI1007" s="6"/>
      <c r="AJ1007" s="6"/>
      <c r="AK1007" s="6"/>
      <c r="AL1007" s="6"/>
    </row>
    <row r="1008" spans="1:38" x14ac:dyDescent="0.35">
      <c r="A1008" s="12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13"/>
      <c r="AE1008" s="13"/>
      <c r="AF1008" s="13"/>
      <c r="AG1008" s="6"/>
      <c r="AH1008" s="6"/>
      <c r="AI1008" s="6"/>
      <c r="AJ1008" s="6"/>
      <c r="AK1008" s="6"/>
      <c r="AL1008" s="6"/>
    </row>
    <row r="1009" spans="1:38" x14ac:dyDescent="0.35">
      <c r="A1009" s="12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13"/>
      <c r="AE1009" s="13"/>
      <c r="AF1009" s="13"/>
      <c r="AG1009" s="6"/>
      <c r="AH1009" s="6"/>
      <c r="AI1009" s="6"/>
      <c r="AJ1009" s="6"/>
      <c r="AK1009" s="6"/>
      <c r="AL1009" s="6"/>
    </row>
    <row r="1010" spans="1:38" x14ac:dyDescent="0.35">
      <c r="A1010" s="12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13"/>
      <c r="AE1010" s="13"/>
      <c r="AF1010" s="13"/>
      <c r="AG1010" s="6"/>
      <c r="AH1010" s="6"/>
      <c r="AI1010" s="6"/>
      <c r="AJ1010" s="6"/>
      <c r="AK1010" s="6"/>
      <c r="AL1010" s="6"/>
    </row>
    <row r="1011" spans="1:38" x14ac:dyDescent="0.35">
      <c r="A1011" s="12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13"/>
      <c r="AE1011" s="13"/>
      <c r="AF1011" s="13"/>
      <c r="AG1011" s="6"/>
      <c r="AH1011" s="6"/>
      <c r="AI1011" s="6"/>
      <c r="AJ1011" s="6"/>
      <c r="AK1011" s="6"/>
      <c r="AL1011" s="6"/>
    </row>
    <row r="1012" spans="1:38" x14ac:dyDescent="0.35">
      <c r="A1012" s="12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13"/>
      <c r="AE1012" s="13"/>
      <c r="AF1012" s="13"/>
      <c r="AG1012" s="6"/>
      <c r="AH1012" s="6"/>
      <c r="AI1012" s="6"/>
      <c r="AJ1012" s="6"/>
      <c r="AK1012" s="6"/>
      <c r="AL1012" s="6"/>
    </row>
    <row r="1013" spans="1:38" x14ac:dyDescent="0.35">
      <c r="A1013" s="12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13"/>
      <c r="AE1013" s="13"/>
      <c r="AF1013" s="13"/>
      <c r="AG1013" s="6"/>
      <c r="AH1013" s="6"/>
      <c r="AI1013" s="6"/>
      <c r="AJ1013" s="6"/>
      <c r="AK1013" s="6"/>
      <c r="AL1013" s="6"/>
    </row>
    <row r="1014" spans="1:38" x14ac:dyDescent="0.35">
      <c r="A1014" s="12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13"/>
      <c r="AE1014" s="13"/>
      <c r="AF1014" s="13"/>
      <c r="AG1014" s="6"/>
      <c r="AH1014" s="6"/>
      <c r="AI1014" s="6"/>
      <c r="AJ1014" s="6"/>
      <c r="AK1014" s="6"/>
      <c r="AL1014" s="6"/>
    </row>
    <row r="1015" spans="1:38" x14ac:dyDescent="0.35">
      <c r="A1015" s="12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13"/>
      <c r="AE1015" s="13"/>
      <c r="AF1015" s="13"/>
      <c r="AG1015" s="6"/>
      <c r="AH1015" s="6"/>
      <c r="AI1015" s="6"/>
      <c r="AJ1015" s="6"/>
      <c r="AK1015" s="6"/>
      <c r="AL1015" s="6"/>
    </row>
    <row r="1016" spans="1:38" x14ac:dyDescent="0.35">
      <c r="A1016" s="12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13"/>
      <c r="AE1016" s="13"/>
      <c r="AF1016" s="13"/>
      <c r="AG1016" s="6"/>
      <c r="AH1016" s="6"/>
      <c r="AI1016" s="6"/>
      <c r="AJ1016" s="6"/>
      <c r="AK1016" s="6"/>
      <c r="AL1016" s="6"/>
    </row>
    <row r="1017" spans="1:38" x14ac:dyDescent="0.35">
      <c r="A1017" s="12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13"/>
      <c r="AE1017" s="13"/>
      <c r="AF1017" s="13"/>
      <c r="AG1017" s="6"/>
      <c r="AH1017" s="6"/>
      <c r="AI1017" s="6"/>
      <c r="AJ1017" s="6"/>
      <c r="AK1017" s="6"/>
      <c r="AL1017" s="6"/>
    </row>
    <row r="1018" spans="1:38" x14ac:dyDescent="0.35">
      <c r="A1018" s="12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13"/>
      <c r="AE1018" s="13"/>
      <c r="AF1018" s="13"/>
      <c r="AG1018" s="6"/>
      <c r="AH1018" s="6"/>
      <c r="AI1018" s="6"/>
      <c r="AJ1018" s="6"/>
      <c r="AK1018" s="6"/>
      <c r="AL1018" s="6"/>
    </row>
    <row r="1019" spans="1:38" x14ac:dyDescent="0.35">
      <c r="A1019" s="12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13"/>
      <c r="AE1019" s="13"/>
      <c r="AF1019" s="13"/>
      <c r="AG1019" s="6"/>
      <c r="AH1019" s="6"/>
      <c r="AI1019" s="6"/>
      <c r="AJ1019" s="6"/>
      <c r="AK1019" s="6"/>
      <c r="AL1019" s="6"/>
    </row>
    <row r="1020" spans="1:38" x14ac:dyDescent="0.35">
      <c r="A1020" s="12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13"/>
      <c r="AE1020" s="13"/>
      <c r="AF1020" s="13"/>
      <c r="AG1020" s="6"/>
      <c r="AH1020" s="6"/>
      <c r="AI1020" s="6"/>
      <c r="AJ1020" s="6"/>
      <c r="AK1020" s="6"/>
      <c r="AL1020" s="6"/>
    </row>
    <row r="1021" spans="1:38" x14ac:dyDescent="0.35">
      <c r="A1021" s="12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13"/>
      <c r="AE1021" s="13"/>
      <c r="AF1021" s="13"/>
      <c r="AG1021" s="6"/>
      <c r="AH1021" s="6"/>
      <c r="AI1021" s="6"/>
      <c r="AJ1021" s="6"/>
      <c r="AK1021" s="6"/>
      <c r="AL1021" s="6"/>
    </row>
    <row r="1022" spans="1:38" x14ac:dyDescent="0.35">
      <c r="A1022" s="12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13"/>
      <c r="AE1022" s="13"/>
      <c r="AF1022" s="13"/>
      <c r="AG1022" s="6"/>
      <c r="AH1022" s="6"/>
      <c r="AI1022" s="6"/>
      <c r="AJ1022" s="6"/>
      <c r="AK1022" s="6"/>
      <c r="AL1022" s="6"/>
    </row>
    <row r="1023" spans="1:38" x14ac:dyDescent="0.35">
      <c r="A1023" s="12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13"/>
      <c r="AE1023" s="13"/>
      <c r="AF1023" s="13"/>
      <c r="AG1023" s="6"/>
      <c r="AH1023" s="6"/>
      <c r="AI1023" s="6"/>
      <c r="AJ1023" s="6"/>
      <c r="AK1023" s="6"/>
      <c r="AL1023" s="6"/>
    </row>
    <row r="1024" spans="1:38" x14ac:dyDescent="0.35">
      <c r="A1024" s="12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13"/>
      <c r="AE1024" s="13"/>
      <c r="AF1024" s="13"/>
      <c r="AG1024" s="6"/>
      <c r="AH1024" s="6"/>
      <c r="AI1024" s="6"/>
      <c r="AJ1024" s="6"/>
      <c r="AK1024" s="6"/>
      <c r="AL1024" s="6"/>
    </row>
    <row r="1025" spans="1:38" x14ac:dyDescent="0.35">
      <c r="A1025" s="12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13"/>
      <c r="AE1025" s="13"/>
      <c r="AF1025" s="13"/>
      <c r="AG1025" s="6"/>
      <c r="AH1025" s="6"/>
      <c r="AI1025" s="6"/>
      <c r="AJ1025" s="6"/>
      <c r="AK1025" s="6"/>
      <c r="AL1025" s="6"/>
    </row>
    <row r="1026" spans="1:38" x14ac:dyDescent="0.35">
      <c r="A1026" s="12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13"/>
      <c r="AE1026" s="13"/>
      <c r="AF1026" s="13"/>
      <c r="AG1026" s="6"/>
      <c r="AH1026" s="6"/>
      <c r="AI1026" s="6"/>
      <c r="AJ1026" s="6"/>
      <c r="AK1026" s="6"/>
      <c r="AL1026" s="6"/>
    </row>
    <row r="1027" spans="1:38" x14ac:dyDescent="0.35">
      <c r="A1027" s="12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13"/>
      <c r="AE1027" s="13"/>
      <c r="AF1027" s="13"/>
      <c r="AG1027" s="6"/>
      <c r="AH1027" s="6"/>
      <c r="AI1027" s="6"/>
      <c r="AJ1027" s="6"/>
      <c r="AK1027" s="6"/>
      <c r="AL1027" s="6"/>
    </row>
    <row r="1028" spans="1:38" x14ac:dyDescent="0.35">
      <c r="A1028" s="12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13"/>
      <c r="AE1028" s="13"/>
      <c r="AF1028" s="13"/>
      <c r="AG1028" s="6"/>
      <c r="AH1028" s="6"/>
      <c r="AI1028" s="6"/>
      <c r="AJ1028" s="6"/>
      <c r="AK1028" s="6"/>
      <c r="AL1028" s="6"/>
    </row>
    <row r="1029" spans="1:38" x14ac:dyDescent="0.35">
      <c r="A1029" s="12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13"/>
      <c r="AE1029" s="13"/>
      <c r="AF1029" s="13"/>
      <c r="AG1029" s="6"/>
      <c r="AH1029" s="6"/>
      <c r="AI1029" s="6"/>
      <c r="AJ1029" s="6"/>
      <c r="AK1029" s="6"/>
      <c r="AL1029" s="6"/>
    </row>
    <row r="1030" spans="1:38" x14ac:dyDescent="0.35">
      <c r="A1030" s="12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13"/>
      <c r="AE1030" s="13"/>
      <c r="AF1030" s="13"/>
      <c r="AG1030" s="6"/>
      <c r="AH1030" s="6"/>
      <c r="AI1030" s="6"/>
      <c r="AJ1030" s="6"/>
      <c r="AK1030" s="6"/>
      <c r="AL1030" s="6"/>
    </row>
    <row r="1031" spans="1:38" x14ac:dyDescent="0.35">
      <c r="A1031" s="12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13"/>
      <c r="AE1031" s="13"/>
      <c r="AF1031" s="13"/>
      <c r="AG1031" s="6"/>
      <c r="AH1031" s="6"/>
      <c r="AI1031" s="6"/>
      <c r="AJ1031" s="6"/>
      <c r="AK1031" s="6"/>
      <c r="AL1031" s="6"/>
    </row>
    <row r="1032" spans="1:38" x14ac:dyDescent="0.35">
      <c r="A1032" s="12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13"/>
      <c r="AE1032" s="13"/>
      <c r="AF1032" s="13"/>
      <c r="AG1032" s="6"/>
      <c r="AH1032" s="6"/>
      <c r="AI1032" s="6"/>
      <c r="AJ1032" s="6"/>
      <c r="AK1032" s="6"/>
      <c r="AL1032" s="6"/>
    </row>
    <row r="1033" spans="1:38" x14ac:dyDescent="0.35">
      <c r="A1033" s="12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13"/>
      <c r="AE1033" s="13"/>
      <c r="AF1033" s="13"/>
      <c r="AG1033" s="6"/>
      <c r="AH1033" s="6"/>
      <c r="AI1033" s="6"/>
      <c r="AJ1033" s="6"/>
      <c r="AK1033" s="6"/>
      <c r="AL1033" s="6"/>
    </row>
    <row r="1034" spans="1:38" x14ac:dyDescent="0.35">
      <c r="A1034" s="12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13"/>
      <c r="AE1034" s="13"/>
      <c r="AF1034" s="13"/>
      <c r="AG1034" s="6"/>
      <c r="AH1034" s="6"/>
      <c r="AI1034" s="6"/>
      <c r="AJ1034" s="6"/>
      <c r="AK1034" s="6"/>
      <c r="AL1034" s="6"/>
    </row>
    <row r="1035" spans="1:38" x14ac:dyDescent="0.35">
      <c r="A1035" s="12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13"/>
      <c r="AE1035" s="13"/>
      <c r="AF1035" s="13"/>
      <c r="AG1035" s="6"/>
      <c r="AH1035" s="6"/>
      <c r="AI1035" s="6"/>
      <c r="AJ1035" s="6"/>
      <c r="AK1035" s="6"/>
      <c r="AL1035" s="6"/>
    </row>
    <row r="1036" spans="1:38" x14ac:dyDescent="0.35">
      <c r="A1036" s="12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13"/>
      <c r="AE1036" s="13"/>
      <c r="AF1036" s="13"/>
      <c r="AG1036" s="6"/>
      <c r="AH1036" s="6"/>
      <c r="AI1036" s="6"/>
      <c r="AJ1036" s="6"/>
      <c r="AK1036" s="6"/>
      <c r="AL1036" s="6"/>
    </row>
    <row r="1037" spans="1:38" x14ac:dyDescent="0.35">
      <c r="A1037" s="12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13"/>
      <c r="AE1037" s="13"/>
      <c r="AF1037" s="13"/>
      <c r="AG1037" s="6"/>
      <c r="AH1037" s="6"/>
      <c r="AI1037" s="6"/>
      <c r="AJ1037" s="6"/>
      <c r="AK1037" s="6"/>
      <c r="AL1037" s="6"/>
    </row>
    <row r="1038" spans="1:38" x14ac:dyDescent="0.35">
      <c r="A1038" s="12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13"/>
      <c r="AE1038" s="13"/>
      <c r="AF1038" s="13"/>
      <c r="AG1038" s="6"/>
      <c r="AH1038" s="6"/>
      <c r="AI1038" s="6"/>
      <c r="AJ1038" s="6"/>
      <c r="AK1038" s="6"/>
      <c r="AL1038" s="6"/>
    </row>
    <row r="1039" spans="1:38" x14ac:dyDescent="0.35">
      <c r="A1039" s="12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13"/>
      <c r="AE1039" s="13"/>
      <c r="AF1039" s="13"/>
      <c r="AG1039" s="6"/>
      <c r="AH1039" s="6"/>
      <c r="AI1039" s="6"/>
      <c r="AJ1039" s="6"/>
      <c r="AK1039" s="6"/>
      <c r="AL1039" s="6"/>
    </row>
    <row r="1040" spans="1:38" x14ac:dyDescent="0.35">
      <c r="A1040" s="12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13"/>
      <c r="AE1040" s="13"/>
      <c r="AF1040" s="13"/>
      <c r="AG1040" s="6"/>
      <c r="AH1040" s="6"/>
      <c r="AI1040" s="6"/>
      <c r="AJ1040" s="6"/>
      <c r="AK1040" s="6"/>
      <c r="AL1040" s="6"/>
    </row>
    <row r="1041" spans="1:38" x14ac:dyDescent="0.35">
      <c r="A1041" s="12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13"/>
      <c r="AE1041" s="13"/>
      <c r="AF1041" s="13"/>
      <c r="AG1041" s="6"/>
      <c r="AH1041" s="6"/>
      <c r="AI1041" s="6"/>
      <c r="AJ1041" s="6"/>
      <c r="AK1041" s="6"/>
      <c r="AL1041" s="6"/>
    </row>
    <row r="1042" spans="1:38" x14ac:dyDescent="0.35">
      <c r="A1042" s="12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13"/>
      <c r="AE1042" s="13"/>
      <c r="AF1042" s="13"/>
      <c r="AG1042" s="6"/>
      <c r="AH1042" s="6"/>
      <c r="AI1042" s="6"/>
      <c r="AJ1042" s="6"/>
      <c r="AK1042" s="6"/>
      <c r="AL1042" s="6"/>
    </row>
    <row r="1043" spans="1:38" x14ac:dyDescent="0.35">
      <c r="A1043" s="12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13"/>
      <c r="AE1043" s="13"/>
      <c r="AF1043" s="13"/>
      <c r="AG1043" s="6"/>
      <c r="AH1043" s="6"/>
      <c r="AI1043" s="6"/>
      <c r="AJ1043" s="6"/>
      <c r="AK1043" s="6"/>
      <c r="AL1043" s="6"/>
    </row>
    <row r="1044" spans="1:38" x14ac:dyDescent="0.35">
      <c r="A1044" s="12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13"/>
      <c r="AE1044" s="13"/>
      <c r="AF1044" s="13"/>
      <c r="AG1044" s="6"/>
      <c r="AH1044" s="6"/>
      <c r="AI1044" s="6"/>
      <c r="AJ1044" s="6"/>
      <c r="AK1044" s="6"/>
      <c r="AL1044" s="6"/>
    </row>
    <row r="1045" spans="1:38" x14ac:dyDescent="0.35">
      <c r="A1045" s="12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13"/>
      <c r="AE1045" s="13"/>
      <c r="AF1045" s="13"/>
      <c r="AG1045" s="6"/>
      <c r="AH1045" s="6"/>
      <c r="AI1045" s="6"/>
      <c r="AJ1045" s="6"/>
      <c r="AK1045" s="6"/>
      <c r="AL1045" s="6"/>
    </row>
    <row r="1046" spans="1:38" x14ac:dyDescent="0.35">
      <c r="A1046" s="12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13"/>
      <c r="AE1046" s="13"/>
      <c r="AF1046" s="13"/>
      <c r="AG1046" s="6"/>
      <c r="AH1046" s="6"/>
      <c r="AI1046" s="6"/>
      <c r="AJ1046" s="6"/>
      <c r="AK1046" s="6"/>
      <c r="AL1046" s="6"/>
    </row>
    <row r="1047" spans="1:38" x14ac:dyDescent="0.35">
      <c r="A1047" s="12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13"/>
      <c r="AE1047" s="13"/>
      <c r="AF1047" s="13"/>
      <c r="AG1047" s="6"/>
      <c r="AH1047" s="6"/>
      <c r="AI1047" s="6"/>
      <c r="AJ1047" s="6"/>
      <c r="AK1047" s="6"/>
      <c r="AL1047" s="6"/>
    </row>
    <row r="1048" spans="1:38" x14ac:dyDescent="0.35">
      <c r="A1048" s="12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13"/>
      <c r="AE1048" s="13"/>
      <c r="AF1048" s="13"/>
      <c r="AG1048" s="6"/>
      <c r="AH1048" s="6"/>
      <c r="AI1048" s="6"/>
      <c r="AJ1048" s="6"/>
      <c r="AK1048" s="6"/>
      <c r="AL1048" s="6"/>
    </row>
    <row r="1049" spans="1:38" x14ac:dyDescent="0.35">
      <c r="A1049" s="12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13"/>
      <c r="AE1049" s="13"/>
      <c r="AF1049" s="13"/>
      <c r="AG1049" s="6"/>
      <c r="AH1049" s="6"/>
      <c r="AI1049" s="6"/>
      <c r="AJ1049" s="6"/>
      <c r="AK1049" s="6"/>
      <c r="AL1049" s="6"/>
    </row>
    <row r="1050" spans="1:38" x14ac:dyDescent="0.35">
      <c r="A1050" s="12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13"/>
      <c r="AE1050" s="13"/>
      <c r="AF1050" s="13"/>
      <c r="AG1050" s="6"/>
      <c r="AH1050" s="6"/>
      <c r="AI1050" s="6"/>
      <c r="AJ1050" s="6"/>
      <c r="AK1050" s="6"/>
      <c r="AL1050" s="6"/>
    </row>
    <row r="1051" spans="1:38" x14ac:dyDescent="0.35">
      <c r="A1051" s="12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13"/>
      <c r="AE1051" s="13"/>
      <c r="AF1051" s="13"/>
      <c r="AG1051" s="6"/>
      <c r="AH1051" s="6"/>
      <c r="AI1051" s="6"/>
      <c r="AJ1051" s="6"/>
      <c r="AK1051" s="6"/>
      <c r="AL1051" s="6"/>
    </row>
    <row r="1052" spans="1:38" x14ac:dyDescent="0.35">
      <c r="A1052" s="12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13"/>
      <c r="AE1052" s="13"/>
      <c r="AF1052" s="13"/>
      <c r="AG1052" s="6"/>
      <c r="AH1052" s="6"/>
      <c r="AI1052" s="6"/>
      <c r="AJ1052" s="6"/>
      <c r="AK1052" s="6"/>
      <c r="AL1052" s="6"/>
    </row>
    <row r="1053" spans="1:38" x14ac:dyDescent="0.35">
      <c r="A1053" s="12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13"/>
      <c r="AE1053" s="13"/>
      <c r="AF1053" s="13"/>
      <c r="AG1053" s="6"/>
      <c r="AH1053" s="6"/>
      <c r="AI1053" s="6"/>
      <c r="AJ1053" s="6"/>
      <c r="AK1053" s="6"/>
      <c r="AL1053" s="6"/>
    </row>
    <row r="1054" spans="1:38" x14ac:dyDescent="0.35">
      <c r="A1054" s="12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13"/>
      <c r="AE1054" s="13"/>
      <c r="AF1054" s="13"/>
      <c r="AG1054" s="6"/>
      <c r="AH1054" s="6"/>
      <c r="AI1054" s="6"/>
      <c r="AJ1054" s="6"/>
      <c r="AK1054" s="6"/>
      <c r="AL1054" s="6"/>
    </row>
    <row r="1055" spans="1:38" x14ac:dyDescent="0.35">
      <c r="A1055" s="12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13"/>
      <c r="AE1055" s="13"/>
      <c r="AF1055" s="13"/>
      <c r="AG1055" s="6"/>
      <c r="AH1055" s="6"/>
      <c r="AI1055" s="6"/>
      <c r="AJ1055" s="6"/>
      <c r="AK1055" s="6"/>
      <c r="AL1055" s="6"/>
    </row>
    <row r="1056" spans="1:38" x14ac:dyDescent="0.35">
      <c r="A1056" s="12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13"/>
      <c r="AE1056" s="13"/>
      <c r="AF1056" s="13"/>
      <c r="AG1056" s="6"/>
      <c r="AH1056" s="6"/>
      <c r="AI1056" s="6"/>
      <c r="AJ1056" s="6"/>
      <c r="AK1056" s="6"/>
      <c r="AL1056" s="6"/>
    </row>
    <row r="1057" spans="1:38" x14ac:dyDescent="0.35">
      <c r="A1057" s="12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13"/>
      <c r="AE1057" s="13"/>
      <c r="AF1057" s="13"/>
      <c r="AG1057" s="6"/>
      <c r="AH1057" s="6"/>
      <c r="AI1057" s="6"/>
      <c r="AJ1057" s="6"/>
      <c r="AK1057" s="6"/>
      <c r="AL1057" s="6"/>
    </row>
    <row r="1058" spans="1:38" x14ac:dyDescent="0.35">
      <c r="A1058" s="12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13"/>
      <c r="AE1058" s="13"/>
      <c r="AF1058" s="13"/>
      <c r="AG1058" s="6"/>
      <c r="AH1058" s="6"/>
      <c r="AI1058" s="6"/>
      <c r="AJ1058" s="6"/>
      <c r="AK1058" s="6"/>
      <c r="AL1058" s="6"/>
    </row>
    <row r="1059" spans="1:38" x14ac:dyDescent="0.35">
      <c r="A1059" s="12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13"/>
      <c r="AE1059" s="13"/>
      <c r="AF1059" s="13"/>
      <c r="AG1059" s="6"/>
      <c r="AH1059" s="6"/>
      <c r="AI1059" s="6"/>
      <c r="AJ1059" s="6"/>
      <c r="AK1059" s="6"/>
      <c r="AL1059" s="6"/>
    </row>
    <row r="1060" spans="1:38" x14ac:dyDescent="0.35">
      <c r="A1060" s="12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13"/>
      <c r="AE1060" s="13"/>
      <c r="AF1060" s="13"/>
      <c r="AG1060" s="6"/>
      <c r="AH1060" s="6"/>
      <c r="AI1060" s="6"/>
      <c r="AJ1060" s="6"/>
      <c r="AK1060" s="6"/>
      <c r="AL1060" s="6"/>
    </row>
    <row r="1061" spans="1:38" x14ac:dyDescent="0.35">
      <c r="A1061" s="12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13"/>
      <c r="AE1061" s="13"/>
      <c r="AF1061" s="13"/>
      <c r="AG1061" s="6"/>
      <c r="AH1061" s="6"/>
      <c r="AI1061" s="6"/>
      <c r="AJ1061" s="6"/>
      <c r="AK1061" s="6"/>
      <c r="AL1061" s="6"/>
    </row>
    <row r="1062" spans="1:38" x14ac:dyDescent="0.35">
      <c r="A1062" s="12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13"/>
      <c r="AE1062" s="13"/>
      <c r="AF1062" s="13"/>
      <c r="AG1062" s="6"/>
      <c r="AH1062" s="6"/>
      <c r="AI1062" s="6"/>
      <c r="AJ1062" s="6"/>
      <c r="AK1062" s="6"/>
      <c r="AL1062" s="6"/>
    </row>
    <row r="1063" spans="1:38" x14ac:dyDescent="0.35">
      <c r="A1063" s="12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13"/>
      <c r="AE1063" s="13"/>
      <c r="AF1063" s="13"/>
      <c r="AG1063" s="6"/>
      <c r="AH1063" s="6"/>
      <c r="AI1063" s="6"/>
      <c r="AJ1063" s="6"/>
      <c r="AK1063" s="6"/>
      <c r="AL1063" s="6"/>
    </row>
    <row r="1064" spans="1:38" x14ac:dyDescent="0.35">
      <c r="A1064" s="12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13"/>
      <c r="AE1064" s="13"/>
      <c r="AF1064" s="13"/>
      <c r="AG1064" s="6"/>
      <c r="AH1064" s="6"/>
      <c r="AI1064" s="6"/>
      <c r="AJ1064" s="6"/>
      <c r="AK1064" s="6"/>
      <c r="AL1064" s="6"/>
    </row>
    <row r="1065" spans="1:38" x14ac:dyDescent="0.35">
      <c r="A1065" s="12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13"/>
      <c r="AE1065" s="13"/>
      <c r="AF1065" s="13"/>
      <c r="AG1065" s="6"/>
      <c r="AH1065" s="6"/>
      <c r="AI1065" s="6"/>
      <c r="AJ1065" s="6"/>
      <c r="AK1065" s="6"/>
      <c r="AL1065" s="6"/>
    </row>
    <row r="1066" spans="1:38" x14ac:dyDescent="0.35">
      <c r="A1066" s="12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13"/>
      <c r="AE1066" s="13"/>
      <c r="AF1066" s="13"/>
      <c r="AG1066" s="6"/>
      <c r="AH1066" s="6"/>
      <c r="AI1066" s="6"/>
      <c r="AJ1066" s="6"/>
      <c r="AK1066" s="6"/>
      <c r="AL1066" s="6"/>
    </row>
    <row r="1067" spans="1:38" x14ac:dyDescent="0.35">
      <c r="A1067" s="12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13"/>
      <c r="AE1067" s="13"/>
      <c r="AF1067" s="13"/>
      <c r="AG1067" s="6"/>
      <c r="AH1067" s="6"/>
      <c r="AI1067" s="6"/>
      <c r="AJ1067" s="6"/>
      <c r="AK1067" s="6"/>
      <c r="AL1067" s="6"/>
    </row>
    <row r="1068" spans="1:38" x14ac:dyDescent="0.35">
      <c r="A1068" s="12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13"/>
      <c r="AE1068" s="13"/>
      <c r="AF1068" s="13"/>
      <c r="AG1068" s="6"/>
      <c r="AH1068" s="6"/>
      <c r="AI1068" s="6"/>
      <c r="AJ1068" s="6"/>
      <c r="AK1068" s="6"/>
      <c r="AL1068" s="6"/>
    </row>
    <row r="1069" spans="1:38" x14ac:dyDescent="0.35">
      <c r="A1069" s="12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13"/>
      <c r="AE1069" s="13"/>
      <c r="AF1069" s="13"/>
      <c r="AG1069" s="6"/>
      <c r="AH1069" s="6"/>
      <c r="AI1069" s="6"/>
      <c r="AJ1069" s="6"/>
      <c r="AK1069" s="6"/>
      <c r="AL1069" s="6"/>
    </row>
    <row r="1070" spans="1:38" x14ac:dyDescent="0.35">
      <c r="A1070" s="12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13"/>
      <c r="AE1070" s="13"/>
      <c r="AF1070" s="13"/>
      <c r="AG1070" s="6"/>
      <c r="AH1070" s="6"/>
      <c r="AI1070" s="6"/>
      <c r="AJ1070" s="6"/>
      <c r="AK1070" s="6"/>
      <c r="AL1070" s="6"/>
    </row>
    <row r="1071" spans="1:38" x14ac:dyDescent="0.35">
      <c r="A1071" s="12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13"/>
      <c r="AE1071" s="13"/>
      <c r="AF1071" s="13"/>
      <c r="AG1071" s="6"/>
      <c r="AH1071" s="6"/>
      <c r="AI1071" s="6"/>
      <c r="AJ1071" s="6"/>
      <c r="AK1071" s="6"/>
      <c r="AL1071" s="6"/>
    </row>
    <row r="1072" spans="1:38" x14ac:dyDescent="0.35">
      <c r="A1072" s="12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13"/>
      <c r="AE1072" s="13"/>
      <c r="AF1072" s="13"/>
      <c r="AG1072" s="6"/>
      <c r="AH1072" s="6"/>
      <c r="AI1072" s="6"/>
      <c r="AJ1072" s="6"/>
      <c r="AK1072" s="6"/>
      <c r="AL1072" s="6"/>
    </row>
    <row r="1073" spans="1:38" x14ac:dyDescent="0.35">
      <c r="A1073" s="12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13"/>
      <c r="AE1073" s="13"/>
      <c r="AF1073" s="13"/>
      <c r="AG1073" s="6"/>
      <c r="AH1073" s="6"/>
      <c r="AI1073" s="6"/>
      <c r="AJ1073" s="6"/>
      <c r="AK1073" s="6"/>
      <c r="AL1073" s="6"/>
    </row>
    <row r="1074" spans="1:38" x14ac:dyDescent="0.35">
      <c r="A1074" s="12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13"/>
      <c r="AE1074" s="13"/>
      <c r="AF1074" s="13"/>
      <c r="AG1074" s="6"/>
      <c r="AH1074" s="6"/>
      <c r="AI1074" s="6"/>
      <c r="AJ1074" s="6"/>
      <c r="AK1074" s="6"/>
      <c r="AL1074" s="6"/>
    </row>
    <row r="1075" spans="1:38" x14ac:dyDescent="0.35">
      <c r="A1075" s="12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13"/>
      <c r="AE1075" s="13"/>
      <c r="AF1075" s="13"/>
      <c r="AG1075" s="6"/>
      <c r="AH1075" s="6"/>
      <c r="AI1075" s="6"/>
      <c r="AJ1075" s="6"/>
      <c r="AK1075" s="6"/>
      <c r="AL1075" s="6"/>
    </row>
    <row r="1076" spans="1:38" x14ac:dyDescent="0.35">
      <c r="A1076" s="12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13"/>
      <c r="AE1076" s="13"/>
      <c r="AF1076" s="13"/>
      <c r="AG1076" s="6"/>
      <c r="AH1076" s="6"/>
      <c r="AI1076" s="6"/>
      <c r="AJ1076" s="6"/>
      <c r="AK1076" s="6"/>
      <c r="AL1076" s="6"/>
    </row>
    <row r="1077" spans="1:38" x14ac:dyDescent="0.35">
      <c r="A1077" s="12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13"/>
      <c r="AE1077" s="13"/>
      <c r="AF1077" s="13"/>
      <c r="AG1077" s="6"/>
      <c r="AH1077" s="6"/>
      <c r="AI1077" s="6"/>
      <c r="AJ1077" s="6"/>
      <c r="AK1077" s="6"/>
      <c r="AL1077" s="6"/>
    </row>
    <row r="1078" spans="1:38" x14ac:dyDescent="0.35">
      <c r="A1078" s="12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13"/>
      <c r="AE1078" s="13"/>
      <c r="AF1078" s="13"/>
      <c r="AG1078" s="6"/>
      <c r="AH1078" s="6"/>
      <c r="AI1078" s="6"/>
      <c r="AJ1078" s="6"/>
      <c r="AK1078" s="6"/>
      <c r="AL1078" s="6"/>
    </row>
    <row r="1079" spans="1:38" x14ac:dyDescent="0.35">
      <c r="A1079" s="12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13"/>
      <c r="AE1079" s="13"/>
      <c r="AF1079" s="13"/>
      <c r="AG1079" s="6"/>
      <c r="AH1079" s="6"/>
      <c r="AI1079" s="6"/>
      <c r="AJ1079" s="6"/>
      <c r="AK1079" s="6"/>
      <c r="AL1079" s="6"/>
    </row>
    <row r="1080" spans="1:38" x14ac:dyDescent="0.35">
      <c r="A1080" s="12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13"/>
      <c r="AE1080" s="13"/>
      <c r="AF1080" s="13"/>
      <c r="AG1080" s="6"/>
      <c r="AH1080" s="6"/>
      <c r="AI1080" s="6"/>
      <c r="AJ1080" s="6"/>
      <c r="AK1080" s="6"/>
      <c r="AL1080" s="6"/>
    </row>
    <row r="1081" spans="1:38" x14ac:dyDescent="0.35">
      <c r="A1081" s="12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13"/>
      <c r="AE1081" s="13"/>
      <c r="AF1081" s="13"/>
      <c r="AG1081" s="6"/>
      <c r="AH1081" s="6"/>
      <c r="AI1081" s="6"/>
      <c r="AJ1081" s="6"/>
      <c r="AK1081" s="6"/>
      <c r="AL1081" s="6"/>
    </row>
    <row r="1082" spans="1:38" x14ac:dyDescent="0.35">
      <c r="A1082" s="12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13"/>
      <c r="AE1082" s="13"/>
      <c r="AF1082" s="13"/>
      <c r="AG1082" s="6"/>
      <c r="AH1082" s="6"/>
      <c r="AI1082" s="6"/>
      <c r="AJ1082" s="6"/>
      <c r="AK1082" s="6"/>
      <c r="AL1082" s="6"/>
    </row>
    <row r="1083" spans="1:38" x14ac:dyDescent="0.35">
      <c r="A1083" s="12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13"/>
      <c r="AE1083" s="13"/>
      <c r="AF1083" s="13"/>
      <c r="AG1083" s="6"/>
      <c r="AH1083" s="6"/>
      <c r="AI1083" s="6"/>
      <c r="AJ1083" s="6"/>
      <c r="AK1083" s="6"/>
      <c r="AL1083" s="6"/>
    </row>
    <row r="1084" spans="1:38" x14ac:dyDescent="0.35">
      <c r="A1084" s="12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13"/>
      <c r="AE1084" s="13"/>
      <c r="AF1084" s="13"/>
      <c r="AG1084" s="6"/>
      <c r="AH1084" s="6"/>
      <c r="AI1084" s="6"/>
      <c r="AJ1084" s="6"/>
      <c r="AK1084" s="6"/>
      <c r="AL1084" s="6"/>
    </row>
    <row r="1085" spans="1:38" x14ac:dyDescent="0.35">
      <c r="A1085" s="12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13"/>
      <c r="AE1085" s="13"/>
      <c r="AF1085" s="13"/>
      <c r="AG1085" s="6"/>
      <c r="AH1085" s="6"/>
      <c r="AI1085" s="6"/>
      <c r="AJ1085" s="6"/>
      <c r="AK1085" s="6"/>
      <c r="AL1085" s="6"/>
    </row>
    <row r="1086" spans="1:38" x14ac:dyDescent="0.35">
      <c r="A1086" s="12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13"/>
      <c r="AE1086" s="13"/>
      <c r="AF1086" s="13"/>
      <c r="AG1086" s="6"/>
      <c r="AH1086" s="6"/>
      <c r="AI1086" s="6"/>
      <c r="AJ1086" s="6"/>
      <c r="AK1086" s="6"/>
      <c r="AL1086" s="6"/>
    </row>
    <row r="1087" spans="1:38" x14ac:dyDescent="0.35">
      <c r="A1087" s="12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13"/>
      <c r="AE1087" s="13"/>
      <c r="AF1087" s="13"/>
      <c r="AG1087" s="6"/>
      <c r="AH1087" s="6"/>
      <c r="AI1087" s="6"/>
      <c r="AJ1087" s="6"/>
      <c r="AK1087" s="6"/>
      <c r="AL1087" s="6"/>
    </row>
    <row r="1088" spans="1:38" x14ac:dyDescent="0.35">
      <c r="A1088" s="12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13"/>
      <c r="AE1088" s="13"/>
      <c r="AF1088" s="13"/>
      <c r="AG1088" s="6"/>
      <c r="AH1088" s="6"/>
      <c r="AI1088" s="6"/>
      <c r="AJ1088" s="6"/>
      <c r="AK1088" s="6"/>
      <c r="AL1088" s="6"/>
    </row>
    <row r="1089" spans="1:38" x14ac:dyDescent="0.35">
      <c r="A1089" s="12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13"/>
      <c r="AE1089" s="13"/>
      <c r="AF1089" s="13"/>
      <c r="AG1089" s="6"/>
      <c r="AH1089" s="6"/>
      <c r="AI1089" s="6"/>
      <c r="AJ1089" s="6"/>
      <c r="AK1089" s="6"/>
      <c r="AL1089" s="6"/>
    </row>
    <row r="1090" spans="1:38" x14ac:dyDescent="0.35">
      <c r="A1090" s="12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13"/>
      <c r="AE1090" s="13"/>
      <c r="AF1090" s="13"/>
      <c r="AG1090" s="6"/>
      <c r="AH1090" s="6"/>
      <c r="AI1090" s="6"/>
      <c r="AJ1090" s="6"/>
      <c r="AK1090" s="6"/>
      <c r="AL1090" s="6"/>
    </row>
    <row r="1091" spans="1:38" x14ac:dyDescent="0.35">
      <c r="A1091" s="12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13"/>
      <c r="AE1091" s="13"/>
      <c r="AF1091" s="13"/>
      <c r="AG1091" s="6"/>
      <c r="AH1091" s="6"/>
      <c r="AI1091" s="6"/>
      <c r="AJ1091" s="6"/>
      <c r="AK1091" s="6"/>
      <c r="AL1091" s="6"/>
    </row>
    <row r="1092" spans="1:38" x14ac:dyDescent="0.35">
      <c r="A1092" s="12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13"/>
      <c r="AE1092" s="13"/>
      <c r="AF1092" s="13"/>
      <c r="AG1092" s="6"/>
      <c r="AH1092" s="6"/>
      <c r="AI1092" s="6"/>
      <c r="AJ1092" s="6"/>
      <c r="AK1092" s="6"/>
      <c r="AL1092" s="6"/>
    </row>
    <row r="1093" spans="1:38" x14ac:dyDescent="0.35">
      <c r="A1093" s="12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13"/>
      <c r="AE1093" s="13"/>
      <c r="AF1093" s="13"/>
      <c r="AG1093" s="6"/>
      <c r="AH1093" s="6"/>
      <c r="AI1093" s="6"/>
      <c r="AJ1093" s="6"/>
      <c r="AK1093" s="6"/>
      <c r="AL1093" s="6"/>
    </row>
    <row r="1094" spans="1:38" x14ac:dyDescent="0.35">
      <c r="A1094" s="12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13"/>
      <c r="AE1094" s="13"/>
      <c r="AF1094" s="13"/>
      <c r="AG1094" s="6"/>
      <c r="AH1094" s="6"/>
      <c r="AI1094" s="6"/>
      <c r="AJ1094" s="6"/>
      <c r="AK1094" s="6"/>
      <c r="AL1094" s="6"/>
    </row>
    <row r="1095" spans="1:38" x14ac:dyDescent="0.35">
      <c r="A1095" s="12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13"/>
      <c r="AE1095" s="13"/>
      <c r="AF1095" s="13"/>
      <c r="AG1095" s="6"/>
      <c r="AH1095" s="6"/>
      <c r="AI1095" s="6"/>
      <c r="AJ1095" s="6"/>
      <c r="AK1095" s="6"/>
      <c r="AL1095" s="6"/>
    </row>
    <row r="1096" spans="1:38" x14ac:dyDescent="0.35">
      <c r="A1096" s="12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13"/>
      <c r="AE1096" s="13"/>
      <c r="AF1096" s="13"/>
      <c r="AG1096" s="6"/>
      <c r="AH1096" s="6"/>
      <c r="AI1096" s="6"/>
      <c r="AJ1096" s="6"/>
      <c r="AK1096" s="6"/>
      <c r="AL1096" s="6"/>
    </row>
    <row r="1097" spans="1:38" x14ac:dyDescent="0.35">
      <c r="A1097" s="12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13"/>
      <c r="AE1097" s="13"/>
      <c r="AF1097" s="13"/>
      <c r="AG1097" s="6"/>
      <c r="AH1097" s="6"/>
      <c r="AI1097" s="6"/>
      <c r="AJ1097" s="6"/>
      <c r="AK1097" s="6"/>
      <c r="AL1097" s="6"/>
    </row>
    <row r="1098" spans="1:38" x14ac:dyDescent="0.35">
      <c r="A1098" s="12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13"/>
      <c r="AE1098" s="13"/>
      <c r="AF1098" s="13"/>
      <c r="AG1098" s="6"/>
      <c r="AH1098" s="6"/>
      <c r="AI1098" s="6"/>
      <c r="AJ1098" s="6"/>
      <c r="AK1098" s="6"/>
      <c r="AL1098" s="6"/>
    </row>
    <row r="1099" spans="1:38" x14ac:dyDescent="0.35">
      <c r="A1099" s="12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13"/>
      <c r="AE1099" s="13"/>
      <c r="AF1099" s="13"/>
      <c r="AG1099" s="6"/>
      <c r="AH1099" s="6"/>
      <c r="AI1099" s="6"/>
      <c r="AJ1099" s="6"/>
      <c r="AK1099" s="6"/>
      <c r="AL1099" s="6"/>
    </row>
    <row r="1100" spans="1:38" x14ac:dyDescent="0.35">
      <c r="A1100" s="12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13"/>
      <c r="AE1100" s="13"/>
      <c r="AF1100" s="13"/>
      <c r="AG1100" s="6"/>
      <c r="AH1100" s="6"/>
      <c r="AI1100" s="6"/>
      <c r="AJ1100" s="6"/>
      <c r="AK1100" s="6"/>
      <c r="AL1100" s="6"/>
    </row>
    <row r="1101" spans="1:38" x14ac:dyDescent="0.35">
      <c r="A1101" s="12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13"/>
      <c r="AE1101" s="13"/>
      <c r="AF1101" s="13"/>
      <c r="AG1101" s="6"/>
      <c r="AH1101" s="6"/>
      <c r="AI1101" s="6"/>
      <c r="AJ1101" s="6"/>
      <c r="AK1101" s="6"/>
      <c r="AL1101" s="6"/>
    </row>
    <row r="1102" spans="1:38" x14ac:dyDescent="0.35">
      <c r="A1102" s="12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13"/>
      <c r="AE1102" s="13"/>
      <c r="AF1102" s="13"/>
      <c r="AG1102" s="6"/>
      <c r="AH1102" s="6"/>
      <c r="AI1102" s="6"/>
      <c r="AJ1102" s="6"/>
      <c r="AK1102" s="6"/>
      <c r="AL1102" s="6"/>
    </row>
    <row r="1103" spans="1:38" x14ac:dyDescent="0.35">
      <c r="A1103" s="12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13"/>
      <c r="AE1103" s="13"/>
      <c r="AF1103" s="13"/>
      <c r="AG1103" s="6"/>
      <c r="AH1103" s="6"/>
      <c r="AI1103" s="6"/>
      <c r="AJ1103" s="6"/>
      <c r="AK1103" s="6"/>
      <c r="AL1103" s="6"/>
    </row>
    <row r="1104" spans="1:38" x14ac:dyDescent="0.35">
      <c r="A1104" s="12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13"/>
      <c r="AE1104" s="13"/>
      <c r="AF1104" s="13"/>
      <c r="AG1104" s="6"/>
      <c r="AH1104" s="6"/>
      <c r="AI1104" s="6"/>
      <c r="AJ1104" s="6"/>
      <c r="AK1104" s="6"/>
      <c r="AL1104" s="6"/>
    </row>
    <row r="1105" spans="1:38" x14ac:dyDescent="0.35">
      <c r="A1105" s="12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13"/>
      <c r="AE1105" s="13"/>
      <c r="AF1105" s="13"/>
      <c r="AG1105" s="6"/>
      <c r="AH1105" s="6"/>
      <c r="AI1105" s="6"/>
      <c r="AJ1105" s="6"/>
      <c r="AK1105" s="6"/>
      <c r="AL1105" s="6"/>
    </row>
    <row r="1106" spans="1:38" x14ac:dyDescent="0.35">
      <c r="A1106" s="12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13"/>
      <c r="AE1106" s="13"/>
      <c r="AF1106" s="13"/>
      <c r="AG1106" s="6"/>
      <c r="AH1106" s="6"/>
      <c r="AI1106" s="6"/>
      <c r="AJ1106" s="6"/>
      <c r="AK1106" s="6"/>
      <c r="AL1106" s="6"/>
    </row>
    <row r="1107" spans="1:38" x14ac:dyDescent="0.35">
      <c r="A1107" s="12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13"/>
      <c r="AE1107" s="13"/>
      <c r="AF1107" s="13"/>
      <c r="AG1107" s="6"/>
      <c r="AH1107" s="6"/>
      <c r="AI1107" s="6"/>
      <c r="AJ1107" s="6"/>
      <c r="AK1107" s="6"/>
      <c r="AL1107" s="6"/>
    </row>
    <row r="1108" spans="1:38" x14ac:dyDescent="0.35">
      <c r="A1108" s="12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13"/>
      <c r="AE1108" s="13"/>
      <c r="AF1108" s="13"/>
      <c r="AG1108" s="6"/>
      <c r="AH1108" s="6"/>
      <c r="AI1108" s="6"/>
      <c r="AJ1108" s="6"/>
      <c r="AK1108" s="6"/>
      <c r="AL1108" s="6"/>
    </row>
    <row r="1109" spans="1:38" x14ac:dyDescent="0.35">
      <c r="A1109" s="12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13"/>
      <c r="AE1109" s="13"/>
      <c r="AF1109" s="13"/>
      <c r="AG1109" s="6"/>
      <c r="AH1109" s="6"/>
      <c r="AI1109" s="6"/>
      <c r="AJ1109" s="6"/>
      <c r="AK1109" s="6"/>
      <c r="AL1109" s="6"/>
    </row>
    <row r="1110" spans="1:38" x14ac:dyDescent="0.35">
      <c r="A1110" s="12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13"/>
      <c r="AE1110" s="13"/>
      <c r="AF1110" s="13"/>
      <c r="AG1110" s="6"/>
      <c r="AH1110" s="6"/>
      <c r="AI1110" s="6"/>
      <c r="AJ1110" s="6"/>
      <c r="AK1110" s="6"/>
      <c r="AL1110" s="6"/>
    </row>
    <row r="1111" spans="1:38" x14ac:dyDescent="0.35">
      <c r="A1111" s="12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13"/>
      <c r="AE1111" s="13"/>
      <c r="AF1111" s="13"/>
      <c r="AG1111" s="6"/>
      <c r="AH1111" s="6"/>
      <c r="AI1111" s="6"/>
      <c r="AJ1111" s="6"/>
      <c r="AK1111" s="6"/>
      <c r="AL1111" s="6"/>
    </row>
    <row r="1112" spans="1:38" x14ac:dyDescent="0.35">
      <c r="A1112" s="12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13"/>
      <c r="AE1112" s="13"/>
      <c r="AF1112" s="13"/>
      <c r="AG1112" s="6"/>
      <c r="AH1112" s="6"/>
      <c r="AI1112" s="6"/>
      <c r="AJ1112" s="6"/>
      <c r="AK1112" s="6"/>
      <c r="AL1112" s="6"/>
    </row>
    <row r="1113" spans="1:38" x14ac:dyDescent="0.35">
      <c r="A1113" s="12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13"/>
      <c r="AE1113" s="13"/>
      <c r="AF1113" s="13"/>
      <c r="AG1113" s="6"/>
      <c r="AH1113" s="6"/>
      <c r="AI1113" s="6"/>
      <c r="AJ1113" s="6"/>
      <c r="AK1113" s="6"/>
      <c r="AL1113" s="6"/>
    </row>
    <row r="1114" spans="1:38" x14ac:dyDescent="0.35">
      <c r="A1114" s="12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13"/>
      <c r="AE1114" s="13"/>
      <c r="AF1114" s="13"/>
      <c r="AG1114" s="6"/>
      <c r="AH1114" s="6"/>
      <c r="AI1114" s="6"/>
      <c r="AJ1114" s="6"/>
      <c r="AK1114" s="6"/>
      <c r="AL1114" s="6"/>
    </row>
    <row r="1115" spans="1:38" x14ac:dyDescent="0.35">
      <c r="A1115" s="12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13"/>
      <c r="AE1115" s="13"/>
      <c r="AF1115" s="13"/>
      <c r="AG1115" s="6"/>
      <c r="AH1115" s="6"/>
      <c r="AI1115" s="6"/>
      <c r="AJ1115" s="6"/>
      <c r="AK1115" s="6"/>
      <c r="AL1115" s="6"/>
    </row>
    <row r="1116" spans="1:38" x14ac:dyDescent="0.35">
      <c r="A1116" s="12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13"/>
      <c r="AE1116" s="13"/>
      <c r="AF1116" s="13"/>
      <c r="AG1116" s="6"/>
      <c r="AH1116" s="6"/>
      <c r="AI1116" s="6"/>
      <c r="AJ1116" s="6"/>
      <c r="AK1116" s="6"/>
      <c r="AL1116" s="6"/>
    </row>
    <row r="1117" spans="1:38" x14ac:dyDescent="0.35">
      <c r="A1117" s="12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13"/>
      <c r="AE1117" s="13"/>
      <c r="AF1117" s="13"/>
      <c r="AG1117" s="6"/>
      <c r="AH1117" s="6"/>
      <c r="AI1117" s="6"/>
      <c r="AJ1117" s="6"/>
      <c r="AK1117" s="6"/>
      <c r="AL1117" s="6"/>
    </row>
    <row r="1118" spans="1:38" x14ac:dyDescent="0.35">
      <c r="A1118" s="12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13"/>
      <c r="AE1118" s="13"/>
      <c r="AF1118" s="13"/>
      <c r="AG1118" s="6"/>
      <c r="AH1118" s="6"/>
      <c r="AI1118" s="6"/>
      <c r="AJ1118" s="6"/>
      <c r="AK1118" s="6"/>
      <c r="AL1118" s="6"/>
    </row>
    <row r="1119" spans="1:38" x14ac:dyDescent="0.35">
      <c r="A1119" s="12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13"/>
      <c r="AE1119" s="13"/>
      <c r="AF1119" s="13"/>
      <c r="AG1119" s="6"/>
      <c r="AH1119" s="6"/>
      <c r="AI1119" s="6"/>
      <c r="AJ1119" s="6"/>
      <c r="AK1119" s="6"/>
      <c r="AL1119" s="6"/>
    </row>
    <row r="1120" spans="1:38" x14ac:dyDescent="0.35">
      <c r="A1120" s="12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13"/>
      <c r="AE1120" s="13"/>
      <c r="AF1120" s="13"/>
      <c r="AG1120" s="6"/>
      <c r="AH1120" s="6"/>
      <c r="AI1120" s="6"/>
      <c r="AJ1120" s="6"/>
      <c r="AK1120" s="6"/>
      <c r="AL1120" s="6"/>
    </row>
    <row r="1121" spans="1:38" x14ac:dyDescent="0.35">
      <c r="A1121" s="12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13"/>
      <c r="AE1121" s="13"/>
      <c r="AF1121" s="13"/>
      <c r="AG1121" s="6"/>
      <c r="AH1121" s="6"/>
      <c r="AI1121" s="6"/>
      <c r="AJ1121" s="6"/>
      <c r="AK1121" s="6"/>
      <c r="AL1121" s="6"/>
    </row>
    <row r="1122" spans="1:38" x14ac:dyDescent="0.35">
      <c r="A1122" s="12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13"/>
      <c r="AE1122" s="13"/>
      <c r="AF1122" s="13"/>
      <c r="AG1122" s="6"/>
      <c r="AH1122" s="6"/>
      <c r="AI1122" s="6"/>
      <c r="AJ1122" s="6"/>
      <c r="AK1122" s="6"/>
      <c r="AL1122" s="6"/>
    </row>
    <row r="1123" spans="1:38" x14ac:dyDescent="0.35">
      <c r="A1123" s="12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13"/>
      <c r="AE1123" s="13"/>
      <c r="AF1123" s="13"/>
      <c r="AG1123" s="6"/>
      <c r="AH1123" s="6"/>
      <c r="AI1123" s="6"/>
      <c r="AJ1123" s="6"/>
      <c r="AK1123" s="6"/>
      <c r="AL1123" s="6"/>
    </row>
    <row r="1124" spans="1:38" x14ac:dyDescent="0.35">
      <c r="A1124" s="12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13"/>
      <c r="AE1124" s="13"/>
      <c r="AF1124" s="13"/>
      <c r="AG1124" s="6"/>
      <c r="AH1124" s="6"/>
      <c r="AI1124" s="6"/>
      <c r="AJ1124" s="6"/>
      <c r="AK1124" s="6"/>
      <c r="AL1124" s="6"/>
    </row>
    <row r="1125" spans="1:38" x14ac:dyDescent="0.35">
      <c r="A1125" s="12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13"/>
      <c r="AE1125" s="13"/>
      <c r="AF1125" s="13"/>
      <c r="AG1125" s="6"/>
      <c r="AH1125" s="6"/>
      <c r="AI1125" s="6"/>
      <c r="AJ1125" s="6"/>
      <c r="AK1125" s="6"/>
      <c r="AL1125" s="6"/>
    </row>
    <row r="1126" spans="1:38" x14ac:dyDescent="0.35">
      <c r="A1126" s="12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13"/>
      <c r="AE1126" s="13"/>
      <c r="AF1126" s="13"/>
      <c r="AG1126" s="6"/>
      <c r="AH1126" s="6"/>
      <c r="AI1126" s="6"/>
      <c r="AJ1126" s="6"/>
      <c r="AK1126" s="6"/>
      <c r="AL1126" s="6"/>
    </row>
    <row r="1127" spans="1:38" x14ac:dyDescent="0.35">
      <c r="A1127" s="12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13"/>
      <c r="AE1127" s="13"/>
      <c r="AF1127" s="13"/>
      <c r="AG1127" s="6"/>
      <c r="AH1127" s="6"/>
      <c r="AI1127" s="6"/>
      <c r="AJ1127" s="6"/>
      <c r="AK1127" s="6"/>
      <c r="AL1127" s="6"/>
    </row>
    <row r="1128" spans="1:38" x14ac:dyDescent="0.35">
      <c r="A1128" s="12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13"/>
      <c r="AE1128" s="13"/>
      <c r="AF1128" s="13"/>
      <c r="AG1128" s="6"/>
      <c r="AH1128" s="6"/>
      <c r="AI1128" s="6"/>
      <c r="AJ1128" s="6"/>
      <c r="AK1128" s="6"/>
      <c r="AL1128" s="6"/>
    </row>
    <row r="1129" spans="1:38" x14ac:dyDescent="0.35">
      <c r="A1129" s="12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13"/>
      <c r="AE1129" s="13"/>
      <c r="AF1129" s="13"/>
      <c r="AG1129" s="6"/>
      <c r="AH1129" s="6"/>
      <c r="AI1129" s="6"/>
      <c r="AJ1129" s="6"/>
      <c r="AK1129" s="6"/>
      <c r="AL1129" s="6"/>
    </row>
    <row r="1130" spans="1:38" x14ac:dyDescent="0.35">
      <c r="A1130" s="12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13"/>
      <c r="AE1130" s="13"/>
      <c r="AF1130" s="13"/>
      <c r="AG1130" s="6"/>
      <c r="AH1130" s="6"/>
      <c r="AI1130" s="6"/>
      <c r="AJ1130" s="6"/>
      <c r="AK1130" s="6"/>
      <c r="AL1130" s="6"/>
    </row>
    <row r="1131" spans="1:38" x14ac:dyDescent="0.35">
      <c r="A1131" s="12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13"/>
      <c r="AE1131" s="13"/>
      <c r="AF1131" s="13"/>
      <c r="AG1131" s="6"/>
      <c r="AH1131" s="6"/>
      <c r="AI1131" s="6"/>
      <c r="AJ1131" s="6"/>
      <c r="AK1131" s="6"/>
      <c r="AL1131" s="6"/>
    </row>
    <row r="1132" spans="1:38" x14ac:dyDescent="0.35">
      <c r="A1132" s="12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13"/>
      <c r="AE1132" s="13"/>
      <c r="AF1132" s="13"/>
      <c r="AG1132" s="6"/>
      <c r="AH1132" s="6"/>
      <c r="AI1132" s="6"/>
      <c r="AJ1132" s="6"/>
      <c r="AK1132" s="6"/>
      <c r="AL1132" s="6"/>
    </row>
    <row r="1133" spans="1:38" x14ac:dyDescent="0.35">
      <c r="A1133" s="12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13"/>
      <c r="AE1133" s="13"/>
      <c r="AF1133" s="13"/>
      <c r="AG1133" s="6"/>
      <c r="AH1133" s="6"/>
      <c r="AI1133" s="6"/>
      <c r="AJ1133" s="6"/>
      <c r="AK1133" s="6"/>
      <c r="AL1133" s="6"/>
    </row>
    <row r="1134" spans="1:38" x14ac:dyDescent="0.35">
      <c r="A1134" s="12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13"/>
      <c r="AE1134" s="13"/>
      <c r="AF1134" s="13"/>
      <c r="AG1134" s="6"/>
      <c r="AH1134" s="6"/>
      <c r="AI1134" s="6"/>
      <c r="AJ1134" s="6"/>
      <c r="AK1134" s="6"/>
      <c r="AL1134" s="6"/>
    </row>
    <row r="1135" spans="1:38" x14ac:dyDescent="0.35">
      <c r="A1135" s="12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13"/>
      <c r="AE1135" s="13"/>
      <c r="AF1135" s="13"/>
      <c r="AG1135" s="6"/>
      <c r="AH1135" s="6"/>
      <c r="AI1135" s="6"/>
      <c r="AJ1135" s="6"/>
      <c r="AK1135" s="6"/>
      <c r="AL1135" s="6"/>
    </row>
    <row r="1136" spans="1:38" x14ac:dyDescent="0.35">
      <c r="A1136" s="12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13"/>
      <c r="AE1136" s="13"/>
      <c r="AF1136" s="13"/>
      <c r="AG1136" s="6"/>
      <c r="AH1136" s="6"/>
      <c r="AI1136" s="6"/>
      <c r="AJ1136" s="6"/>
      <c r="AK1136" s="6"/>
      <c r="AL1136" s="6"/>
    </row>
    <row r="1137" spans="1:38" x14ac:dyDescent="0.35">
      <c r="A1137" s="12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13"/>
      <c r="AE1137" s="13"/>
      <c r="AF1137" s="13"/>
      <c r="AG1137" s="6"/>
      <c r="AH1137" s="6"/>
      <c r="AI1137" s="6"/>
      <c r="AJ1137" s="6"/>
      <c r="AK1137" s="6"/>
      <c r="AL1137" s="6"/>
    </row>
    <row r="1138" spans="1:38" x14ac:dyDescent="0.35">
      <c r="A1138" s="12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13"/>
      <c r="AE1138" s="13"/>
      <c r="AF1138" s="13"/>
      <c r="AG1138" s="6"/>
      <c r="AH1138" s="6"/>
      <c r="AI1138" s="6"/>
      <c r="AJ1138" s="6"/>
      <c r="AK1138" s="6"/>
      <c r="AL1138" s="6"/>
    </row>
    <row r="1139" spans="1:38" x14ac:dyDescent="0.35">
      <c r="A1139" s="12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13"/>
      <c r="AE1139" s="13"/>
      <c r="AF1139" s="13"/>
      <c r="AG1139" s="6"/>
      <c r="AH1139" s="6"/>
      <c r="AI1139" s="6"/>
      <c r="AJ1139" s="6"/>
      <c r="AK1139" s="6"/>
      <c r="AL1139" s="6"/>
    </row>
    <row r="1140" spans="1:38" x14ac:dyDescent="0.35">
      <c r="A1140" s="12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13"/>
      <c r="AE1140" s="13"/>
      <c r="AF1140" s="13"/>
      <c r="AG1140" s="6"/>
      <c r="AH1140" s="6"/>
      <c r="AI1140" s="6"/>
      <c r="AJ1140" s="6"/>
      <c r="AK1140" s="6"/>
      <c r="AL1140" s="6"/>
    </row>
    <row r="1141" spans="1:38" x14ac:dyDescent="0.35">
      <c r="A1141" s="12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13"/>
      <c r="AE1141" s="13"/>
      <c r="AF1141" s="13"/>
      <c r="AG1141" s="6"/>
      <c r="AH1141" s="6"/>
      <c r="AI1141" s="6"/>
      <c r="AJ1141" s="6"/>
      <c r="AK1141" s="6"/>
      <c r="AL1141" s="6"/>
    </row>
    <row r="1142" spans="1:38" x14ac:dyDescent="0.35">
      <c r="A1142" s="12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13"/>
      <c r="AE1142" s="13"/>
      <c r="AF1142" s="13"/>
      <c r="AG1142" s="6"/>
      <c r="AH1142" s="6"/>
      <c r="AI1142" s="6"/>
      <c r="AJ1142" s="6"/>
      <c r="AK1142" s="6"/>
      <c r="AL1142" s="6"/>
    </row>
    <row r="1143" spans="1:38" x14ac:dyDescent="0.35">
      <c r="A1143" s="12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13"/>
      <c r="AE1143" s="13"/>
      <c r="AF1143" s="13"/>
      <c r="AG1143" s="6"/>
      <c r="AH1143" s="6"/>
      <c r="AI1143" s="6"/>
      <c r="AJ1143" s="6"/>
      <c r="AK1143" s="6"/>
      <c r="AL1143" s="6"/>
    </row>
    <row r="1144" spans="1:38" x14ac:dyDescent="0.35">
      <c r="A1144" s="12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13"/>
      <c r="AE1144" s="13"/>
      <c r="AF1144" s="13"/>
      <c r="AG1144" s="6"/>
      <c r="AH1144" s="6"/>
      <c r="AI1144" s="6"/>
      <c r="AJ1144" s="6"/>
      <c r="AK1144" s="6"/>
      <c r="AL1144" s="6"/>
    </row>
    <row r="1145" spans="1:38" x14ac:dyDescent="0.35">
      <c r="A1145" s="12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13"/>
      <c r="AE1145" s="13"/>
      <c r="AF1145" s="13"/>
      <c r="AG1145" s="6"/>
      <c r="AH1145" s="6"/>
      <c r="AI1145" s="6"/>
      <c r="AJ1145" s="6"/>
      <c r="AK1145" s="6"/>
      <c r="AL1145" s="6"/>
    </row>
    <row r="1146" spans="1:38" x14ac:dyDescent="0.35">
      <c r="A1146" s="12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13"/>
      <c r="AE1146" s="13"/>
      <c r="AF1146" s="13"/>
      <c r="AG1146" s="6"/>
      <c r="AH1146" s="6"/>
      <c r="AI1146" s="6"/>
      <c r="AJ1146" s="6"/>
      <c r="AK1146" s="6"/>
      <c r="AL1146" s="6"/>
    </row>
    <row r="1147" spans="1:38" x14ac:dyDescent="0.35">
      <c r="A1147" s="12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13"/>
      <c r="AE1147" s="13"/>
      <c r="AF1147" s="13"/>
      <c r="AG1147" s="6"/>
      <c r="AH1147" s="6"/>
      <c r="AI1147" s="6"/>
      <c r="AJ1147" s="6"/>
      <c r="AK1147" s="6"/>
      <c r="AL1147" s="6"/>
    </row>
    <row r="1148" spans="1:38" x14ac:dyDescent="0.35">
      <c r="A1148" s="12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13"/>
      <c r="AE1148" s="13"/>
      <c r="AF1148" s="13"/>
      <c r="AG1148" s="6"/>
      <c r="AH1148" s="6"/>
      <c r="AI1148" s="6"/>
      <c r="AJ1148" s="6"/>
      <c r="AK1148" s="6"/>
      <c r="AL1148" s="6"/>
    </row>
    <row r="1149" spans="1:38" x14ac:dyDescent="0.35">
      <c r="A1149" s="12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13"/>
      <c r="AE1149" s="13"/>
      <c r="AF1149" s="13"/>
      <c r="AG1149" s="6"/>
      <c r="AH1149" s="6"/>
      <c r="AI1149" s="6"/>
      <c r="AJ1149" s="6"/>
      <c r="AK1149" s="6"/>
      <c r="AL1149" s="6"/>
    </row>
    <row r="1150" spans="1:38" x14ac:dyDescent="0.35">
      <c r="A1150" s="12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13"/>
      <c r="AE1150" s="13"/>
      <c r="AF1150" s="13"/>
      <c r="AG1150" s="6"/>
      <c r="AH1150" s="6"/>
      <c r="AI1150" s="6"/>
      <c r="AJ1150" s="6"/>
      <c r="AK1150" s="6"/>
      <c r="AL1150" s="6"/>
    </row>
    <row r="1151" spans="1:38" x14ac:dyDescent="0.35">
      <c r="A1151" s="12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13"/>
      <c r="AE1151" s="13"/>
      <c r="AF1151" s="13"/>
      <c r="AG1151" s="6"/>
      <c r="AH1151" s="6"/>
      <c r="AI1151" s="6"/>
      <c r="AJ1151" s="6"/>
      <c r="AK1151" s="6"/>
      <c r="AL1151" s="6"/>
    </row>
    <row r="1152" spans="1:38" x14ac:dyDescent="0.35">
      <c r="A1152" s="12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13"/>
      <c r="AE1152" s="13"/>
      <c r="AF1152" s="13"/>
      <c r="AG1152" s="6"/>
      <c r="AH1152" s="6"/>
      <c r="AI1152" s="6"/>
      <c r="AJ1152" s="6"/>
      <c r="AK1152" s="6"/>
      <c r="AL1152" s="6"/>
    </row>
    <row r="1153" spans="1:38" x14ac:dyDescent="0.35">
      <c r="A1153" s="12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13"/>
      <c r="AE1153" s="13"/>
      <c r="AF1153" s="13"/>
      <c r="AG1153" s="6"/>
      <c r="AH1153" s="6"/>
      <c r="AI1153" s="6"/>
      <c r="AJ1153" s="6"/>
      <c r="AK1153" s="6"/>
      <c r="AL1153" s="6"/>
    </row>
    <row r="1154" spans="1:38" x14ac:dyDescent="0.35">
      <c r="A1154" s="12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13"/>
      <c r="AE1154" s="13"/>
      <c r="AF1154" s="13"/>
      <c r="AG1154" s="6"/>
      <c r="AH1154" s="6"/>
      <c r="AI1154" s="6"/>
      <c r="AJ1154" s="6"/>
      <c r="AK1154" s="6"/>
      <c r="AL1154" s="6"/>
    </row>
    <row r="1155" spans="1:38" x14ac:dyDescent="0.35">
      <c r="A1155" s="12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13"/>
      <c r="AE1155" s="13"/>
      <c r="AF1155" s="13"/>
      <c r="AG1155" s="6"/>
      <c r="AH1155" s="6"/>
      <c r="AI1155" s="6"/>
      <c r="AJ1155" s="6"/>
      <c r="AK1155" s="6"/>
      <c r="AL1155" s="6"/>
    </row>
    <row r="1156" spans="1:38" x14ac:dyDescent="0.35">
      <c r="A1156" s="12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13"/>
      <c r="AE1156" s="13"/>
      <c r="AF1156" s="13"/>
      <c r="AG1156" s="6"/>
      <c r="AH1156" s="6"/>
      <c r="AI1156" s="6"/>
      <c r="AJ1156" s="6"/>
      <c r="AK1156" s="6"/>
      <c r="AL1156" s="6"/>
    </row>
    <row r="1157" spans="1:38" x14ac:dyDescent="0.35">
      <c r="A1157" s="12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13"/>
      <c r="AE1157" s="13"/>
      <c r="AF1157" s="13"/>
      <c r="AG1157" s="6"/>
      <c r="AH1157" s="6"/>
      <c r="AI1157" s="6"/>
      <c r="AJ1157" s="6"/>
      <c r="AK1157" s="6"/>
      <c r="AL1157" s="6"/>
    </row>
    <row r="1158" spans="1:38" x14ac:dyDescent="0.35">
      <c r="A1158" s="12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13"/>
      <c r="AE1158" s="13"/>
      <c r="AF1158" s="13"/>
      <c r="AG1158" s="6"/>
      <c r="AH1158" s="6"/>
      <c r="AI1158" s="6"/>
      <c r="AJ1158" s="6"/>
      <c r="AK1158" s="6"/>
      <c r="AL1158" s="6"/>
    </row>
    <row r="1159" spans="1:38" x14ac:dyDescent="0.35">
      <c r="A1159" s="12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13"/>
      <c r="AE1159" s="13"/>
      <c r="AF1159" s="13"/>
      <c r="AG1159" s="6"/>
      <c r="AH1159" s="6"/>
      <c r="AI1159" s="6"/>
      <c r="AJ1159" s="6"/>
      <c r="AK1159" s="6"/>
      <c r="AL1159" s="6"/>
    </row>
    <row r="1160" spans="1:38" x14ac:dyDescent="0.35">
      <c r="A1160" s="12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13"/>
      <c r="AE1160" s="13"/>
      <c r="AF1160" s="13"/>
      <c r="AG1160" s="6"/>
      <c r="AH1160" s="6"/>
      <c r="AI1160" s="6"/>
      <c r="AJ1160" s="6"/>
      <c r="AK1160" s="6"/>
      <c r="AL1160" s="6"/>
    </row>
    <row r="1161" spans="1:38" x14ac:dyDescent="0.35">
      <c r="A1161" s="12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13"/>
      <c r="AE1161" s="13"/>
      <c r="AF1161" s="13"/>
      <c r="AG1161" s="6"/>
      <c r="AH1161" s="6"/>
      <c r="AI1161" s="6"/>
      <c r="AJ1161" s="6"/>
      <c r="AK1161" s="6"/>
      <c r="AL1161" s="6"/>
    </row>
    <row r="1162" spans="1:38" x14ac:dyDescent="0.35">
      <c r="A1162" s="12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13"/>
      <c r="AE1162" s="13"/>
      <c r="AF1162" s="13"/>
      <c r="AG1162" s="6"/>
      <c r="AH1162" s="6"/>
      <c r="AI1162" s="6"/>
      <c r="AJ1162" s="6"/>
      <c r="AK1162" s="6"/>
      <c r="AL1162" s="6"/>
    </row>
    <row r="1163" spans="1:38" x14ac:dyDescent="0.35">
      <c r="A1163" s="12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13"/>
      <c r="AE1163" s="13"/>
      <c r="AF1163" s="13"/>
      <c r="AG1163" s="6"/>
      <c r="AH1163" s="6"/>
      <c r="AI1163" s="6"/>
      <c r="AJ1163" s="6"/>
      <c r="AK1163" s="6"/>
      <c r="AL1163" s="6"/>
    </row>
    <row r="1164" spans="1:38" x14ac:dyDescent="0.35">
      <c r="A1164" s="12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13"/>
      <c r="AE1164" s="13"/>
      <c r="AF1164" s="13"/>
      <c r="AG1164" s="6"/>
      <c r="AH1164" s="6"/>
      <c r="AI1164" s="6"/>
      <c r="AJ1164" s="6"/>
      <c r="AK1164" s="6"/>
      <c r="AL1164" s="6"/>
    </row>
    <row r="1165" spans="1:38" x14ac:dyDescent="0.35">
      <c r="A1165" s="12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13"/>
      <c r="AE1165" s="13"/>
      <c r="AF1165" s="13"/>
      <c r="AG1165" s="6"/>
      <c r="AH1165" s="6"/>
      <c r="AI1165" s="6"/>
      <c r="AJ1165" s="6"/>
      <c r="AK1165" s="6"/>
      <c r="AL1165" s="6"/>
    </row>
    <row r="1166" spans="1:38" x14ac:dyDescent="0.35">
      <c r="A1166" s="12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13"/>
      <c r="AE1166" s="13"/>
      <c r="AF1166" s="13"/>
      <c r="AG1166" s="6"/>
      <c r="AH1166" s="6"/>
      <c r="AI1166" s="6"/>
      <c r="AJ1166" s="6"/>
      <c r="AK1166" s="6"/>
      <c r="AL1166" s="6"/>
    </row>
    <row r="1167" spans="1:38" x14ac:dyDescent="0.35">
      <c r="A1167" s="12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13"/>
      <c r="AE1167" s="13"/>
      <c r="AF1167" s="13"/>
      <c r="AG1167" s="6"/>
      <c r="AH1167" s="6"/>
      <c r="AI1167" s="6"/>
      <c r="AJ1167" s="6"/>
      <c r="AK1167" s="6"/>
      <c r="AL1167" s="6"/>
    </row>
    <row r="1168" spans="1:38" x14ac:dyDescent="0.35">
      <c r="A1168" s="12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13"/>
      <c r="AE1168" s="13"/>
      <c r="AF1168" s="13"/>
      <c r="AG1168" s="6"/>
      <c r="AH1168" s="6"/>
      <c r="AI1168" s="6"/>
      <c r="AJ1168" s="6"/>
      <c r="AK1168" s="6"/>
      <c r="AL1168" s="6"/>
    </row>
    <row r="1169" spans="1:38" x14ac:dyDescent="0.35">
      <c r="A1169" s="12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13"/>
      <c r="AE1169" s="13"/>
      <c r="AF1169" s="13"/>
      <c r="AG1169" s="6"/>
      <c r="AH1169" s="6"/>
      <c r="AI1169" s="6"/>
      <c r="AJ1169" s="6"/>
      <c r="AK1169" s="6"/>
      <c r="AL1169" s="6"/>
    </row>
    <row r="1170" spans="1:38" x14ac:dyDescent="0.35">
      <c r="A1170" s="12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13"/>
      <c r="AE1170" s="13"/>
      <c r="AF1170" s="13"/>
      <c r="AG1170" s="6"/>
      <c r="AH1170" s="6"/>
      <c r="AI1170" s="6"/>
      <c r="AJ1170" s="6"/>
      <c r="AK1170" s="6"/>
      <c r="AL1170" s="6"/>
    </row>
    <row r="1171" spans="1:38" x14ac:dyDescent="0.35">
      <c r="A1171" s="12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13"/>
      <c r="AE1171" s="13"/>
      <c r="AF1171" s="13"/>
      <c r="AG1171" s="6"/>
      <c r="AH1171" s="6"/>
      <c r="AI1171" s="6"/>
      <c r="AJ1171" s="6"/>
      <c r="AK1171" s="6"/>
      <c r="AL1171" s="6"/>
    </row>
    <row r="1172" spans="1:38" x14ac:dyDescent="0.35">
      <c r="A1172" s="12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13"/>
      <c r="AE1172" s="13"/>
      <c r="AF1172" s="13"/>
      <c r="AG1172" s="6"/>
      <c r="AH1172" s="6"/>
      <c r="AI1172" s="6"/>
      <c r="AJ1172" s="6"/>
      <c r="AK1172" s="6"/>
      <c r="AL1172" s="6"/>
    </row>
    <row r="1173" spans="1:38" x14ac:dyDescent="0.35">
      <c r="A1173" s="12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13"/>
      <c r="AE1173" s="13"/>
      <c r="AF1173" s="13"/>
      <c r="AG1173" s="6"/>
      <c r="AH1173" s="6"/>
      <c r="AI1173" s="6"/>
      <c r="AJ1173" s="6"/>
      <c r="AK1173" s="6"/>
      <c r="AL1173" s="6"/>
    </row>
    <row r="1174" spans="1:38" x14ac:dyDescent="0.35">
      <c r="A1174" s="12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13"/>
      <c r="AE1174" s="13"/>
      <c r="AF1174" s="13"/>
      <c r="AG1174" s="6"/>
      <c r="AH1174" s="6"/>
      <c r="AI1174" s="6"/>
      <c r="AJ1174" s="6"/>
      <c r="AK1174" s="6"/>
      <c r="AL1174" s="6"/>
    </row>
    <row r="1175" spans="1:38" x14ac:dyDescent="0.35">
      <c r="A1175" s="12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13"/>
      <c r="AE1175" s="13"/>
      <c r="AF1175" s="13"/>
      <c r="AG1175" s="6"/>
      <c r="AH1175" s="6"/>
      <c r="AI1175" s="6"/>
      <c r="AJ1175" s="6"/>
      <c r="AK1175" s="6"/>
      <c r="AL1175" s="6"/>
    </row>
    <row r="1176" spans="1:38" x14ac:dyDescent="0.35">
      <c r="A1176" s="12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13"/>
      <c r="AE1176" s="13"/>
      <c r="AF1176" s="13"/>
      <c r="AG1176" s="6"/>
      <c r="AH1176" s="6"/>
      <c r="AI1176" s="6"/>
      <c r="AJ1176" s="6"/>
      <c r="AK1176" s="6"/>
      <c r="AL1176" s="6"/>
    </row>
    <row r="1177" spans="1:38" x14ac:dyDescent="0.35">
      <c r="A1177" s="12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13"/>
      <c r="AE1177" s="13"/>
      <c r="AF1177" s="13"/>
      <c r="AG1177" s="6"/>
      <c r="AH1177" s="6"/>
      <c r="AI1177" s="6"/>
      <c r="AJ1177" s="6"/>
      <c r="AK1177" s="6"/>
      <c r="AL1177" s="6"/>
    </row>
    <row r="1178" spans="1:38" x14ac:dyDescent="0.35">
      <c r="A1178" s="12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13"/>
      <c r="AE1178" s="13"/>
      <c r="AF1178" s="13"/>
      <c r="AG1178" s="6"/>
      <c r="AH1178" s="6"/>
      <c r="AI1178" s="6"/>
      <c r="AJ1178" s="6"/>
      <c r="AK1178" s="6"/>
      <c r="AL1178" s="6"/>
    </row>
    <row r="1179" spans="1:38" x14ac:dyDescent="0.35">
      <c r="A1179" s="12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13"/>
      <c r="AE1179" s="13"/>
      <c r="AF1179" s="13"/>
      <c r="AG1179" s="6"/>
      <c r="AH1179" s="6"/>
      <c r="AI1179" s="6"/>
      <c r="AJ1179" s="6"/>
      <c r="AK1179" s="6"/>
      <c r="AL1179" s="6"/>
    </row>
    <row r="1180" spans="1:38" x14ac:dyDescent="0.35">
      <c r="A1180" s="12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13"/>
      <c r="AE1180" s="13"/>
      <c r="AF1180" s="13"/>
      <c r="AG1180" s="6"/>
      <c r="AH1180" s="6"/>
      <c r="AI1180" s="6"/>
      <c r="AJ1180" s="6"/>
      <c r="AK1180" s="6"/>
      <c r="AL1180" s="6"/>
    </row>
    <row r="1181" spans="1:38" x14ac:dyDescent="0.35">
      <c r="A1181" s="12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13"/>
      <c r="AE1181" s="13"/>
      <c r="AF1181" s="13"/>
      <c r="AG1181" s="6"/>
      <c r="AH1181" s="6"/>
      <c r="AI1181" s="6"/>
      <c r="AJ1181" s="6"/>
      <c r="AK1181" s="6"/>
      <c r="AL1181" s="6"/>
    </row>
    <row r="1182" spans="1:38" x14ac:dyDescent="0.35">
      <c r="A1182" s="12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13"/>
      <c r="AE1182" s="13"/>
      <c r="AF1182" s="13"/>
      <c r="AG1182" s="6"/>
      <c r="AH1182" s="6"/>
      <c r="AI1182" s="6"/>
      <c r="AJ1182" s="6"/>
      <c r="AK1182" s="6"/>
      <c r="AL1182" s="6"/>
    </row>
    <row r="1183" spans="1:38" x14ac:dyDescent="0.35">
      <c r="A1183" s="12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13"/>
      <c r="AE1183" s="13"/>
      <c r="AF1183" s="13"/>
      <c r="AG1183" s="6"/>
      <c r="AH1183" s="6"/>
      <c r="AI1183" s="6"/>
      <c r="AJ1183" s="6"/>
      <c r="AK1183" s="6"/>
      <c r="AL1183" s="6"/>
    </row>
    <row r="1184" spans="1:38" x14ac:dyDescent="0.35">
      <c r="A1184" s="12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13"/>
      <c r="AE1184" s="13"/>
      <c r="AF1184" s="13"/>
      <c r="AG1184" s="6"/>
      <c r="AH1184" s="6"/>
      <c r="AI1184" s="6"/>
      <c r="AJ1184" s="6"/>
      <c r="AK1184" s="6"/>
      <c r="AL1184" s="6"/>
    </row>
    <row r="1185" spans="1:38" x14ac:dyDescent="0.35">
      <c r="A1185" s="12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13"/>
      <c r="AE1185" s="13"/>
      <c r="AF1185" s="13"/>
      <c r="AG1185" s="6"/>
      <c r="AH1185" s="6"/>
      <c r="AI1185" s="6"/>
      <c r="AJ1185" s="6"/>
      <c r="AK1185" s="6"/>
      <c r="AL1185" s="6"/>
    </row>
    <row r="1186" spans="1:38" x14ac:dyDescent="0.35">
      <c r="A1186" s="12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13"/>
      <c r="AE1186" s="13"/>
      <c r="AF1186" s="13"/>
      <c r="AG1186" s="6"/>
      <c r="AH1186" s="6"/>
      <c r="AI1186" s="6"/>
      <c r="AJ1186" s="6"/>
      <c r="AK1186" s="6"/>
      <c r="AL1186" s="6"/>
    </row>
    <row r="1187" spans="1:38" x14ac:dyDescent="0.35">
      <c r="A1187" s="12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13"/>
      <c r="AE1187" s="13"/>
      <c r="AF1187" s="13"/>
      <c r="AG1187" s="6"/>
      <c r="AH1187" s="6"/>
      <c r="AI1187" s="6"/>
      <c r="AJ1187" s="6"/>
      <c r="AK1187" s="6"/>
      <c r="AL1187" s="6"/>
    </row>
    <row r="1188" spans="1:38" x14ac:dyDescent="0.35">
      <c r="A1188" s="12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13"/>
      <c r="AE1188" s="13"/>
      <c r="AF1188" s="13"/>
      <c r="AG1188" s="6"/>
      <c r="AH1188" s="6"/>
      <c r="AI1188" s="6"/>
      <c r="AJ1188" s="6"/>
      <c r="AK1188" s="6"/>
      <c r="AL1188" s="6"/>
    </row>
    <row r="1189" spans="1:38" x14ac:dyDescent="0.35">
      <c r="A1189" s="12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13"/>
      <c r="AE1189" s="13"/>
      <c r="AF1189" s="13"/>
      <c r="AG1189" s="6"/>
      <c r="AH1189" s="6"/>
      <c r="AI1189" s="6"/>
      <c r="AJ1189" s="6"/>
      <c r="AK1189" s="6"/>
      <c r="AL1189" s="6"/>
    </row>
    <row r="1190" spans="1:38" x14ac:dyDescent="0.35">
      <c r="A1190" s="12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13"/>
      <c r="AE1190" s="13"/>
      <c r="AF1190" s="13"/>
      <c r="AG1190" s="6"/>
      <c r="AH1190" s="6"/>
      <c r="AI1190" s="6"/>
      <c r="AJ1190" s="6"/>
      <c r="AK1190" s="6"/>
      <c r="AL1190" s="6"/>
    </row>
    <row r="1191" spans="1:38" x14ac:dyDescent="0.35">
      <c r="A1191" s="12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13"/>
      <c r="AE1191" s="13"/>
      <c r="AF1191" s="13"/>
      <c r="AG1191" s="6"/>
      <c r="AH1191" s="6"/>
      <c r="AI1191" s="6"/>
      <c r="AJ1191" s="6"/>
      <c r="AK1191" s="6"/>
      <c r="AL1191" s="6"/>
    </row>
    <row r="1192" spans="1:38" x14ac:dyDescent="0.35">
      <c r="A1192" s="12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13"/>
      <c r="AE1192" s="13"/>
      <c r="AF1192" s="13"/>
      <c r="AG1192" s="6"/>
      <c r="AH1192" s="6"/>
      <c r="AI1192" s="6"/>
      <c r="AJ1192" s="6"/>
      <c r="AK1192" s="6"/>
      <c r="AL1192" s="6"/>
    </row>
    <row r="1193" spans="1:38" x14ac:dyDescent="0.35">
      <c r="A1193" s="12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13"/>
      <c r="AE1193" s="13"/>
      <c r="AF1193" s="13"/>
      <c r="AG1193" s="6"/>
      <c r="AH1193" s="6"/>
      <c r="AI1193" s="6"/>
      <c r="AJ1193" s="6"/>
      <c r="AK1193" s="6"/>
      <c r="AL1193" s="6"/>
    </row>
    <row r="1194" spans="1:38" x14ac:dyDescent="0.35">
      <c r="A1194" s="12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13"/>
      <c r="AE1194" s="13"/>
      <c r="AF1194" s="13"/>
      <c r="AG1194" s="6"/>
      <c r="AH1194" s="6"/>
      <c r="AI1194" s="6"/>
      <c r="AJ1194" s="6"/>
      <c r="AK1194" s="6"/>
      <c r="AL1194" s="6"/>
    </row>
    <row r="1195" spans="1:38" x14ac:dyDescent="0.35">
      <c r="A1195" s="12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13"/>
      <c r="AE1195" s="13"/>
      <c r="AF1195" s="13"/>
      <c r="AG1195" s="6"/>
      <c r="AH1195" s="6"/>
      <c r="AI1195" s="6"/>
      <c r="AJ1195" s="6"/>
      <c r="AK1195" s="6"/>
      <c r="AL1195" s="6"/>
    </row>
    <row r="1196" spans="1:38" x14ac:dyDescent="0.35">
      <c r="A1196" s="12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13"/>
      <c r="AE1196" s="13"/>
      <c r="AF1196" s="13"/>
      <c r="AG1196" s="6"/>
      <c r="AH1196" s="6"/>
      <c r="AI1196" s="6"/>
      <c r="AJ1196" s="6"/>
      <c r="AK1196" s="6"/>
      <c r="AL1196" s="6"/>
    </row>
    <row r="1197" spans="1:38" x14ac:dyDescent="0.35">
      <c r="A1197" s="12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13"/>
      <c r="AE1197" s="13"/>
      <c r="AF1197" s="13"/>
      <c r="AG1197" s="6"/>
      <c r="AH1197" s="6"/>
      <c r="AI1197" s="6"/>
      <c r="AJ1197" s="6"/>
      <c r="AK1197" s="6"/>
      <c r="AL1197" s="6"/>
    </row>
    <row r="1198" spans="1:38" x14ac:dyDescent="0.35">
      <c r="A1198" s="12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13"/>
      <c r="AE1198" s="13"/>
      <c r="AF1198" s="13"/>
      <c r="AG1198" s="6"/>
      <c r="AH1198" s="6"/>
      <c r="AI1198" s="6"/>
      <c r="AJ1198" s="6"/>
      <c r="AK1198" s="6"/>
      <c r="AL1198" s="6"/>
    </row>
    <row r="1199" spans="1:38" x14ac:dyDescent="0.35">
      <c r="A1199" s="12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13"/>
      <c r="AE1199" s="13"/>
      <c r="AF1199" s="13"/>
      <c r="AG1199" s="6"/>
      <c r="AH1199" s="6"/>
      <c r="AI1199" s="6"/>
      <c r="AJ1199" s="6"/>
      <c r="AK1199" s="6"/>
      <c r="AL1199" s="6"/>
    </row>
    <row r="1200" spans="1:38" x14ac:dyDescent="0.35">
      <c r="A1200" s="12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13"/>
      <c r="AE1200" s="13"/>
      <c r="AF1200" s="13"/>
      <c r="AG1200" s="6"/>
      <c r="AH1200" s="6"/>
      <c r="AI1200" s="6"/>
      <c r="AJ1200" s="6"/>
      <c r="AK1200" s="6"/>
      <c r="AL1200" s="6"/>
    </row>
    <row r="1201" spans="1:38" x14ac:dyDescent="0.35">
      <c r="A1201" s="12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13"/>
      <c r="AE1201" s="13"/>
      <c r="AF1201" s="13"/>
      <c r="AG1201" s="6"/>
      <c r="AH1201" s="6"/>
      <c r="AI1201" s="6"/>
      <c r="AJ1201" s="6"/>
      <c r="AK1201" s="6"/>
      <c r="AL1201" s="6"/>
    </row>
    <row r="1202" spans="1:38" x14ac:dyDescent="0.35">
      <c r="A1202" s="12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13"/>
      <c r="AE1202" s="13"/>
      <c r="AF1202" s="13"/>
      <c r="AG1202" s="6"/>
      <c r="AH1202" s="6"/>
      <c r="AI1202" s="6"/>
      <c r="AJ1202" s="6"/>
      <c r="AK1202" s="6"/>
      <c r="AL1202" s="6"/>
    </row>
    <row r="1203" spans="1:38" x14ac:dyDescent="0.35">
      <c r="A1203" s="12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13"/>
      <c r="AE1203" s="13"/>
      <c r="AF1203" s="13"/>
      <c r="AG1203" s="6"/>
      <c r="AH1203" s="6"/>
      <c r="AI1203" s="6"/>
      <c r="AJ1203" s="6"/>
      <c r="AK1203" s="6"/>
      <c r="AL1203" s="6"/>
    </row>
    <row r="1204" spans="1:38" x14ac:dyDescent="0.35">
      <c r="A1204" s="12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13"/>
      <c r="AE1204" s="13"/>
      <c r="AF1204" s="13"/>
      <c r="AG1204" s="6"/>
      <c r="AH1204" s="6"/>
      <c r="AI1204" s="6"/>
      <c r="AJ1204" s="6"/>
      <c r="AK1204" s="6"/>
      <c r="AL1204" s="6"/>
    </row>
    <row r="1205" spans="1:38" x14ac:dyDescent="0.35">
      <c r="A1205" s="12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13"/>
      <c r="AE1205" s="13"/>
      <c r="AF1205" s="13"/>
      <c r="AG1205" s="6"/>
      <c r="AH1205" s="6"/>
      <c r="AI1205" s="6"/>
      <c r="AJ1205" s="6"/>
      <c r="AK1205" s="6"/>
      <c r="AL1205" s="6"/>
    </row>
    <row r="1206" spans="1:38" x14ac:dyDescent="0.35">
      <c r="A1206" s="12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13"/>
      <c r="AE1206" s="13"/>
      <c r="AF1206" s="13"/>
      <c r="AG1206" s="6"/>
      <c r="AH1206" s="6"/>
      <c r="AI1206" s="6"/>
      <c r="AJ1206" s="6"/>
      <c r="AK1206" s="6"/>
      <c r="AL1206" s="6"/>
    </row>
    <row r="1207" spans="1:38" x14ac:dyDescent="0.35">
      <c r="A1207" s="12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13"/>
      <c r="AE1207" s="13"/>
      <c r="AF1207" s="13"/>
      <c r="AG1207" s="6"/>
      <c r="AH1207" s="6"/>
      <c r="AI1207" s="6"/>
      <c r="AJ1207" s="6"/>
      <c r="AK1207" s="6"/>
      <c r="AL1207" s="6"/>
    </row>
    <row r="1208" spans="1:38" x14ac:dyDescent="0.35">
      <c r="A1208" s="12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13"/>
      <c r="AE1208" s="13"/>
      <c r="AF1208" s="13"/>
      <c r="AG1208" s="6"/>
      <c r="AH1208" s="6"/>
      <c r="AI1208" s="6"/>
      <c r="AJ1208" s="6"/>
      <c r="AK1208" s="6"/>
      <c r="AL1208" s="6"/>
    </row>
    <row r="1209" spans="1:38" x14ac:dyDescent="0.35">
      <c r="A1209" s="12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13"/>
      <c r="AE1209" s="13"/>
      <c r="AF1209" s="13"/>
      <c r="AG1209" s="6"/>
      <c r="AH1209" s="6"/>
      <c r="AI1209" s="6"/>
      <c r="AJ1209" s="6"/>
      <c r="AK1209" s="6"/>
      <c r="AL1209" s="6"/>
    </row>
    <row r="1210" spans="1:38" x14ac:dyDescent="0.35">
      <c r="A1210" s="12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13"/>
      <c r="AE1210" s="13"/>
      <c r="AF1210" s="13"/>
      <c r="AG1210" s="6"/>
      <c r="AH1210" s="6"/>
      <c r="AI1210" s="6"/>
      <c r="AJ1210" s="6"/>
      <c r="AK1210" s="6"/>
      <c r="AL1210" s="6"/>
    </row>
    <row r="1211" spans="1:38" x14ac:dyDescent="0.35">
      <c r="A1211" s="12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13"/>
      <c r="AE1211" s="13"/>
      <c r="AF1211" s="13"/>
      <c r="AG1211" s="6"/>
      <c r="AH1211" s="6"/>
      <c r="AI1211" s="6"/>
      <c r="AJ1211" s="6"/>
      <c r="AK1211" s="6"/>
      <c r="AL1211" s="6"/>
    </row>
    <row r="1212" spans="1:38" x14ac:dyDescent="0.35">
      <c r="A1212" s="12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13"/>
      <c r="AE1212" s="13"/>
      <c r="AF1212" s="13"/>
      <c r="AG1212" s="6"/>
      <c r="AH1212" s="6"/>
      <c r="AI1212" s="6"/>
      <c r="AJ1212" s="6"/>
      <c r="AK1212" s="6"/>
      <c r="AL1212" s="6"/>
    </row>
    <row r="1213" spans="1:38" x14ac:dyDescent="0.35">
      <c r="A1213" s="12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13"/>
      <c r="AE1213" s="13"/>
      <c r="AF1213" s="13"/>
      <c r="AG1213" s="6"/>
      <c r="AH1213" s="6"/>
      <c r="AI1213" s="6"/>
      <c r="AJ1213" s="6"/>
      <c r="AK1213" s="6"/>
      <c r="AL1213" s="6"/>
    </row>
    <row r="1214" spans="1:38" x14ac:dyDescent="0.35">
      <c r="A1214" s="12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13"/>
      <c r="AE1214" s="13"/>
      <c r="AF1214" s="13"/>
      <c r="AG1214" s="6"/>
      <c r="AH1214" s="6"/>
      <c r="AI1214" s="6"/>
      <c r="AJ1214" s="6"/>
      <c r="AK1214" s="6"/>
      <c r="AL1214" s="6"/>
    </row>
    <row r="1215" spans="1:38" x14ac:dyDescent="0.35">
      <c r="A1215" s="12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13"/>
      <c r="AE1215" s="13"/>
      <c r="AF1215" s="13"/>
      <c r="AG1215" s="6"/>
      <c r="AH1215" s="6"/>
      <c r="AI1215" s="6"/>
      <c r="AJ1215" s="6"/>
      <c r="AK1215" s="6"/>
      <c r="AL1215" s="6"/>
    </row>
    <row r="1216" spans="1:38" x14ac:dyDescent="0.35">
      <c r="A1216" s="12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13"/>
      <c r="AE1216" s="13"/>
      <c r="AF1216" s="13"/>
      <c r="AG1216" s="6"/>
      <c r="AH1216" s="6"/>
      <c r="AI1216" s="6"/>
      <c r="AJ1216" s="6"/>
      <c r="AK1216" s="6"/>
      <c r="AL1216" s="6"/>
    </row>
    <row r="1217" spans="1:38" x14ac:dyDescent="0.35">
      <c r="A1217" s="12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13"/>
      <c r="AE1217" s="13"/>
      <c r="AF1217" s="13"/>
      <c r="AG1217" s="6"/>
      <c r="AH1217" s="6"/>
      <c r="AI1217" s="6"/>
      <c r="AJ1217" s="6"/>
      <c r="AK1217" s="6"/>
      <c r="AL1217" s="6"/>
    </row>
    <row r="1218" spans="1:38" x14ac:dyDescent="0.35">
      <c r="A1218" s="12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13"/>
      <c r="AE1218" s="13"/>
      <c r="AF1218" s="13"/>
      <c r="AG1218" s="6"/>
      <c r="AH1218" s="6"/>
      <c r="AI1218" s="6"/>
      <c r="AJ1218" s="6"/>
      <c r="AK1218" s="6"/>
      <c r="AL1218" s="6"/>
    </row>
    <row r="1219" spans="1:38" x14ac:dyDescent="0.35">
      <c r="A1219" s="12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13"/>
      <c r="AE1219" s="13"/>
      <c r="AF1219" s="13"/>
      <c r="AG1219" s="6"/>
      <c r="AH1219" s="6"/>
      <c r="AI1219" s="6"/>
      <c r="AJ1219" s="6"/>
      <c r="AK1219" s="6"/>
      <c r="AL1219" s="6"/>
    </row>
    <row r="1220" spans="1:38" x14ac:dyDescent="0.35">
      <c r="A1220" s="12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13"/>
      <c r="AE1220" s="13"/>
      <c r="AF1220" s="13"/>
      <c r="AG1220" s="6"/>
      <c r="AH1220" s="6"/>
      <c r="AI1220" s="6"/>
      <c r="AJ1220" s="6"/>
      <c r="AK1220" s="6"/>
      <c r="AL1220" s="6"/>
    </row>
    <row r="1221" spans="1:38" x14ac:dyDescent="0.35">
      <c r="A1221" s="12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13"/>
      <c r="AE1221" s="13"/>
      <c r="AF1221" s="13"/>
      <c r="AG1221" s="6"/>
      <c r="AH1221" s="6"/>
      <c r="AI1221" s="6"/>
      <c r="AJ1221" s="6"/>
      <c r="AK1221" s="6"/>
      <c r="AL1221" s="6"/>
    </row>
    <row r="1222" spans="1:38" x14ac:dyDescent="0.35">
      <c r="A1222" s="12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13"/>
      <c r="AE1222" s="13"/>
      <c r="AF1222" s="13"/>
      <c r="AG1222" s="6"/>
      <c r="AH1222" s="6"/>
      <c r="AI1222" s="6"/>
      <c r="AJ1222" s="6"/>
      <c r="AK1222" s="6"/>
      <c r="AL1222" s="6"/>
    </row>
    <row r="1223" spans="1:38" x14ac:dyDescent="0.35">
      <c r="A1223" s="12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13"/>
      <c r="AE1223" s="13"/>
      <c r="AF1223" s="13"/>
      <c r="AG1223" s="6"/>
      <c r="AH1223" s="6"/>
      <c r="AI1223" s="6"/>
      <c r="AJ1223" s="6"/>
      <c r="AK1223" s="6"/>
      <c r="AL1223" s="6"/>
    </row>
    <row r="1224" spans="1:38" x14ac:dyDescent="0.35">
      <c r="A1224" s="12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13"/>
      <c r="AE1224" s="13"/>
      <c r="AF1224" s="13"/>
      <c r="AG1224" s="6"/>
      <c r="AH1224" s="6"/>
      <c r="AI1224" s="6"/>
      <c r="AJ1224" s="6"/>
      <c r="AK1224" s="6"/>
      <c r="AL1224" s="6"/>
    </row>
    <row r="1225" spans="1:38" x14ac:dyDescent="0.35">
      <c r="A1225" s="12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13"/>
      <c r="AE1225" s="13"/>
      <c r="AF1225" s="13"/>
      <c r="AG1225" s="6"/>
      <c r="AH1225" s="6"/>
      <c r="AI1225" s="6"/>
      <c r="AJ1225" s="6"/>
      <c r="AK1225" s="6"/>
      <c r="AL1225" s="6"/>
    </row>
    <row r="1226" spans="1:38" x14ac:dyDescent="0.35">
      <c r="A1226" s="12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13"/>
      <c r="AE1226" s="13"/>
      <c r="AF1226" s="13"/>
      <c r="AG1226" s="6"/>
      <c r="AH1226" s="6"/>
      <c r="AI1226" s="6"/>
      <c r="AJ1226" s="6"/>
      <c r="AK1226" s="6"/>
      <c r="AL1226" s="6"/>
    </row>
    <row r="1227" spans="1:38" x14ac:dyDescent="0.35">
      <c r="A1227" s="12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13"/>
      <c r="AE1227" s="13"/>
      <c r="AF1227" s="13"/>
      <c r="AG1227" s="6"/>
      <c r="AH1227" s="6"/>
      <c r="AI1227" s="6"/>
      <c r="AJ1227" s="6"/>
      <c r="AK1227" s="6"/>
      <c r="AL1227" s="6"/>
    </row>
    <row r="1228" spans="1:38" x14ac:dyDescent="0.35">
      <c r="A1228" s="12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13"/>
      <c r="AE1228" s="13"/>
      <c r="AF1228" s="13"/>
      <c r="AG1228" s="6"/>
      <c r="AH1228" s="6"/>
      <c r="AI1228" s="6"/>
      <c r="AJ1228" s="6"/>
      <c r="AK1228" s="6"/>
      <c r="AL1228" s="6"/>
    </row>
    <row r="1229" spans="1:38" x14ac:dyDescent="0.35">
      <c r="A1229" s="12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13"/>
      <c r="AE1229" s="13"/>
      <c r="AF1229" s="13"/>
      <c r="AG1229" s="6"/>
      <c r="AH1229" s="6"/>
      <c r="AI1229" s="6"/>
      <c r="AJ1229" s="6"/>
      <c r="AK1229" s="6"/>
      <c r="AL1229" s="6"/>
    </row>
    <row r="1230" spans="1:38" x14ac:dyDescent="0.35">
      <c r="A1230" s="12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13"/>
      <c r="AE1230" s="13"/>
      <c r="AF1230" s="13"/>
      <c r="AG1230" s="6"/>
      <c r="AH1230" s="6"/>
      <c r="AI1230" s="6"/>
      <c r="AJ1230" s="6"/>
      <c r="AK1230" s="6"/>
      <c r="AL1230" s="6"/>
    </row>
    <row r="1231" spans="1:38" x14ac:dyDescent="0.35">
      <c r="A1231" s="12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13"/>
      <c r="AE1231" s="13"/>
      <c r="AF1231" s="13"/>
      <c r="AG1231" s="6"/>
      <c r="AH1231" s="6"/>
      <c r="AI1231" s="6"/>
      <c r="AJ1231" s="6"/>
      <c r="AK1231" s="6"/>
      <c r="AL1231" s="6"/>
    </row>
    <row r="1232" spans="1:38" x14ac:dyDescent="0.35">
      <c r="A1232" s="12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13"/>
      <c r="AE1232" s="13"/>
      <c r="AF1232" s="13"/>
      <c r="AG1232" s="6"/>
      <c r="AH1232" s="6"/>
      <c r="AI1232" s="6"/>
      <c r="AJ1232" s="6"/>
      <c r="AK1232" s="6"/>
      <c r="AL1232" s="6"/>
    </row>
    <row r="1233" spans="1:38" x14ac:dyDescent="0.35">
      <c r="A1233" s="12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13"/>
      <c r="AE1233" s="13"/>
      <c r="AF1233" s="13"/>
      <c r="AG1233" s="6"/>
      <c r="AH1233" s="6"/>
      <c r="AI1233" s="6"/>
      <c r="AJ1233" s="6"/>
      <c r="AK1233" s="6"/>
      <c r="AL1233" s="6"/>
    </row>
    <row r="1234" spans="1:38" x14ac:dyDescent="0.35">
      <c r="A1234" s="12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13"/>
      <c r="AE1234" s="13"/>
      <c r="AF1234" s="13"/>
      <c r="AG1234" s="6"/>
      <c r="AH1234" s="6"/>
      <c r="AI1234" s="6"/>
      <c r="AJ1234" s="6"/>
      <c r="AK1234" s="6"/>
      <c r="AL1234" s="6"/>
    </row>
    <row r="1235" spans="1:38" x14ac:dyDescent="0.35">
      <c r="A1235" s="12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13"/>
      <c r="AE1235" s="13"/>
      <c r="AF1235" s="13"/>
      <c r="AG1235" s="6"/>
      <c r="AH1235" s="6"/>
      <c r="AI1235" s="6"/>
      <c r="AJ1235" s="6"/>
      <c r="AK1235" s="6"/>
      <c r="AL1235" s="6"/>
    </row>
    <row r="1236" spans="1:38" x14ac:dyDescent="0.35">
      <c r="A1236" s="12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13"/>
      <c r="AE1236" s="13"/>
      <c r="AF1236" s="13"/>
      <c r="AG1236" s="6"/>
      <c r="AH1236" s="6"/>
      <c r="AI1236" s="6"/>
      <c r="AJ1236" s="6"/>
      <c r="AK1236" s="6"/>
      <c r="AL1236" s="6"/>
    </row>
    <row r="1237" spans="1:38" x14ac:dyDescent="0.35">
      <c r="A1237" s="12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13"/>
      <c r="AE1237" s="13"/>
      <c r="AF1237" s="13"/>
      <c r="AG1237" s="6"/>
      <c r="AH1237" s="6"/>
      <c r="AI1237" s="6"/>
      <c r="AJ1237" s="6"/>
      <c r="AK1237" s="6"/>
      <c r="AL1237" s="6"/>
    </row>
    <row r="1238" spans="1:38" x14ac:dyDescent="0.35">
      <c r="A1238" s="12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13"/>
      <c r="AE1238" s="13"/>
      <c r="AF1238" s="13"/>
      <c r="AG1238" s="6"/>
      <c r="AH1238" s="6"/>
      <c r="AI1238" s="6"/>
      <c r="AJ1238" s="6"/>
      <c r="AK1238" s="6"/>
      <c r="AL1238" s="6"/>
    </row>
    <row r="1239" spans="1:38" x14ac:dyDescent="0.35">
      <c r="A1239" s="12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13"/>
      <c r="AE1239" s="13"/>
      <c r="AF1239" s="13"/>
      <c r="AG1239" s="6"/>
      <c r="AH1239" s="6"/>
      <c r="AI1239" s="6"/>
      <c r="AJ1239" s="6"/>
      <c r="AK1239" s="6"/>
      <c r="AL1239" s="6"/>
    </row>
    <row r="1240" spans="1:38" x14ac:dyDescent="0.35">
      <c r="A1240" s="12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13"/>
      <c r="AE1240" s="13"/>
      <c r="AF1240" s="13"/>
      <c r="AG1240" s="6"/>
      <c r="AH1240" s="6"/>
      <c r="AI1240" s="6"/>
      <c r="AJ1240" s="6"/>
      <c r="AK1240" s="6"/>
      <c r="AL1240" s="6"/>
    </row>
    <row r="1241" spans="1:38" x14ac:dyDescent="0.35">
      <c r="A1241" s="12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13"/>
      <c r="AE1241" s="13"/>
      <c r="AF1241" s="13"/>
      <c r="AG1241" s="6"/>
      <c r="AH1241" s="6"/>
      <c r="AI1241" s="6"/>
      <c r="AJ1241" s="6"/>
      <c r="AK1241" s="6"/>
      <c r="AL1241" s="6"/>
    </row>
    <row r="1242" spans="1:38" x14ac:dyDescent="0.35">
      <c r="A1242" s="12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13"/>
      <c r="AE1242" s="13"/>
      <c r="AF1242" s="13"/>
      <c r="AG1242" s="6"/>
      <c r="AH1242" s="6"/>
      <c r="AI1242" s="6"/>
      <c r="AJ1242" s="6"/>
      <c r="AK1242" s="6"/>
      <c r="AL1242" s="6"/>
    </row>
    <row r="1243" spans="1:38" x14ac:dyDescent="0.35">
      <c r="A1243" s="12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13"/>
      <c r="AE1243" s="13"/>
      <c r="AF1243" s="13"/>
      <c r="AG1243" s="6"/>
      <c r="AH1243" s="6"/>
      <c r="AI1243" s="6"/>
      <c r="AJ1243" s="6"/>
      <c r="AK1243" s="6"/>
      <c r="AL1243" s="6"/>
    </row>
    <row r="1244" spans="1:38" x14ac:dyDescent="0.35">
      <c r="A1244" s="12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13"/>
      <c r="AE1244" s="13"/>
      <c r="AF1244" s="13"/>
      <c r="AG1244" s="6"/>
      <c r="AH1244" s="6"/>
      <c r="AI1244" s="6"/>
      <c r="AJ1244" s="6"/>
      <c r="AK1244" s="6"/>
      <c r="AL1244" s="6"/>
    </row>
    <row r="1245" spans="1:38" x14ac:dyDescent="0.35">
      <c r="A1245" s="12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13"/>
      <c r="AE1245" s="13"/>
      <c r="AF1245" s="13"/>
      <c r="AG1245" s="6"/>
      <c r="AH1245" s="6"/>
      <c r="AI1245" s="6"/>
      <c r="AJ1245" s="6"/>
      <c r="AK1245" s="6"/>
      <c r="AL1245" s="6"/>
    </row>
    <row r="1246" spans="1:38" x14ac:dyDescent="0.35">
      <c r="A1246" s="12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13"/>
      <c r="AE1246" s="13"/>
      <c r="AF1246" s="13"/>
      <c r="AG1246" s="6"/>
      <c r="AH1246" s="6"/>
      <c r="AI1246" s="6"/>
      <c r="AJ1246" s="6"/>
      <c r="AK1246" s="6"/>
      <c r="AL1246" s="6"/>
    </row>
    <row r="1247" spans="1:38" x14ac:dyDescent="0.35">
      <c r="A1247" s="12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13"/>
      <c r="AE1247" s="13"/>
      <c r="AF1247" s="13"/>
      <c r="AG1247" s="6"/>
      <c r="AH1247" s="6"/>
      <c r="AI1247" s="6"/>
      <c r="AJ1247" s="6"/>
      <c r="AK1247" s="6"/>
      <c r="AL1247" s="6"/>
    </row>
    <row r="1248" spans="1:38" x14ac:dyDescent="0.35">
      <c r="A1248" s="12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13"/>
      <c r="AE1248" s="13"/>
      <c r="AF1248" s="13"/>
      <c r="AG1248" s="6"/>
      <c r="AH1248" s="6"/>
      <c r="AI1248" s="6"/>
      <c r="AJ1248" s="6"/>
      <c r="AK1248" s="6"/>
      <c r="AL1248" s="6"/>
    </row>
    <row r="1249" spans="1:38" x14ac:dyDescent="0.35">
      <c r="A1249" s="12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13"/>
      <c r="AE1249" s="13"/>
      <c r="AF1249" s="13"/>
      <c r="AG1249" s="6"/>
      <c r="AH1249" s="6"/>
      <c r="AI1249" s="6"/>
      <c r="AJ1249" s="6"/>
      <c r="AK1249" s="6"/>
      <c r="AL1249" s="6"/>
    </row>
    <row r="1250" spans="1:38" x14ac:dyDescent="0.35">
      <c r="A1250" s="12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13"/>
      <c r="AE1250" s="13"/>
      <c r="AF1250" s="13"/>
      <c r="AG1250" s="6"/>
      <c r="AH1250" s="6"/>
      <c r="AI1250" s="6"/>
      <c r="AJ1250" s="6"/>
      <c r="AK1250" s="6"/>
      <c r="AL1250" s="6"/>
    </row>
    <row r="1251" spans="1:38" x14ac:dyDescent="0.35">
      <c r="A1251" s="12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13"/>
      <c r="AE1251" s="13"/>
      <c r="AF1251" s="13"/>
      <c r="AG1251" s="6"/>
      <c r="AH1251" s="6"/>
      <c r="AI1251" s="6"/>
      <c r="AJ1251" s="6"/>
      <c r="AK1251" s="6"/>
      <c r="AL1251" s="6"/>
    </row>
    <row r="1252" spans="1:38" x14ac:dyDescent="0.35">
      <c r="A1252" s="12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13"/>
      <c r="AE1252" s="13"/>
      <c r="AF1252" s="13"/>
      <c r="AG1252" s="6"/>
      <c r="AH1252" s="6"/>
      <c r="AI1252" s="6"/>
      <c r="AJ1252" s="6"/>
      <c r="AK1252" s="6"/>
      <c r="AL1252" s="6"/>
    </row>
    <row r="1253" spans="1:38" x14ac:dyDescent="0.35">
      <c r="A1253" s="12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13"/>
      <c r="AE1253" s="13"/>
      <c r="AF1253" s="13"/>
      <c r="AG1253" s="6"/>
      <c r="AH1253" s="6"/>
      <c r="AI1253" s="6"/>
      <c r="AJ1253" s="6"/>
      <c r="AK1253" s="6"/>
      <c r="AL1253" s="6"/>
    </row>
    <row r="1254" spans="1:38" x14ac:dyDescent="0.35">
      <c r="A1254" s="12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13"/>
      <c r="AE1254" s="13"/>
      <c r="AF1254" s="13"/>
      <c r="AG1254" s="6"/>
      <c r="AH1254" s="6"/>
      <c r="AI1254" s="6"/>
      <c r="AJ1254" s="6"/>
      <c r="AK1254" s="6"/>
      <c r="AL1254" s="6"/>
    </row>
    <row r="1255" spans="1:38" x14ac:dyDescent="0.35">
      <c r="A1255" s="12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13"/>
      <c r="AE1255" s="13"/>
      <c r="AF1255" s="13"/>
      <c r="AG1255" s="6"/>
      <c r="AH1255" s="6"/>
      <c r="AI1255" s="6"/>
      <c r="AJ1255" s="6"/>
      <c r="AK1255" s="6"/>
      <c r="AL1255" s="6"/>
    </row>
    <row r="1256" spans="1:38" x14ac:dyDescent="0.35">
      <c r="A1256" s="12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13"/>
      <c r="AE1256" s="13"/>
      <c r="AF1256" s="13"/>
      <c r="AG1256" s="6"/>
      <c r="AH1256" s="6"/>
      <c r="AI1256" s="6"/>
      <c r="AJ1256" s="6"/>
      <c r="AK1256" s="6"/>
      <c r="AL1256" s="6"/>
    </row>
    <row r="1257" spans="1:38" x14ac:dyDescent="0.35">
      <c r="A1257" s="12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13"/>
      <c r="AE1257" s="13"/>
      <c r="AF1257" s="13"/>
      <c r="AG1257" s="6"/>
      <c r="AH1257" s="6"/>
      <c r="AI1257" s="6"/>
      <c r="AJ1257" s="6"/>
      <c r="AK1257" s="6"/>
      <c r="AL1257" s="6"/>
    </row>
    <row r="1258" spans="1:38" x14ac:dyDescent="0.35">
      <c r="A1258" s="12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13"/>
      <c r="AE1258" s="13"/>
      <c r="AF1258" s="13"/>
      <c r="AG1258" s="6"/>
      <c r="AH1258" s="6"/>
      <c r="AI1258" s="6"/>
      <c r="AJ1258" s="6"/>
      <c r="AK1258" s="6"/>
      <c r="AL1258" s="6"/>
    </row>
    <row r="1259" spans="1:38" x14ac:dyDescent="0.35">
      <c r="A1259" s="12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13"/>
      <c r="AE1259" s="13"/>
      <c r="AF1259" s="13"/>
      <c r="AG1259" s="6"/>
      <c r="AH1259" s="6"/>
      <c r="AI1259" s="6"/>
      <c r="AJ1259" s="6"/>
      <c r="AK1259" s="6"/>
      <c r="AL1259" s="6"/>
    </row>
    <row r="1260" spans="1:38" x14ac:dyDescent="0.35">
      <c r="A1260" s="12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13"/>
      <c r="AE1260" s="13"/>
      <c r="AF1260" s="13"/>
      <c r="AG1260" s="6"/>
      <c r="AH1260" s="6"/>
      <c r="AI1260" s="6"/>
      <c r="AJ1260" s="6"/>
      <c r="AK1260" s="6"/>
      <c r="AL1260" s="6"/>
    </row>
    <row r="1261" spans="1:38" x14ac:dyDescent="0.35">
      <c r="A1261" s="12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13"/>
      <c r="AE1261" s="13"/>
      <c r="AF1261" s="13"/>
      <c r="AG1261" s="6"/>
      <c r="AH1261" s="6"/>
      <c r="AI1261" s="6"/>
      <c r="AJ1261" s="6"/>
      <c r="AK1261" s="6"/>
      <c r="AL1261" s="6"/>
    </row>
    <row r="1262" spans="1:38" x14ac:dyDescent="0.35">
      <c r="A1262" s="12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13"/>
      <c r="AE1262" s="13"/>
      <c r="AF1262" s="13"/>
      <c r="AG1262" s="6"/>
      <c r="AH1262" s="6"/>
      <c r="AI1262" s="6"/>
      <c r="AJ1262" s="6"/>
      <c r="AK1262" s="6"/>
      <c r="AL1262" s="6"/>
    </row>
    <row r="1263" spans="1:38" x14ac:dyDescent="0.35">
      <c r="A1263" s="12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13"/>
      <c r="AE1263" s="13"/>
      <c r="AF1263" s="13"/>
      <c r="AG1263" s="6"/>
      <c r="AH1263" s="6"/>
      <c r="AI1263" s="6"/>
      <c r="AJ1263" s="6"/>
      <c r="AK1263" s="6"/>
      <c r="AL1263" s="6"/>
    </row>
    <row r="1264" spans="1:38" x14ac:dyDescent="0.35">
      <c r="A1264" s="12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13"/>
      <c r="AE1264" s="13"/>
      <c r="AF1264" s="13"/>
      <c r="AG1264" s="6"/>
      <c r="AH1264" s="6"/>
      <c r="AI1264" s="6"/>
      <c r="AJ1264" s="6"/>
      <c r="AK1264" s="6"/>
      <c r="AL1264" s="6"/>
    </row>
    <row r="1265" spans="1:38" x14ac:dyDescent="0.35">
      <c r="A1265" s="12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13"/>
      <c r="AE1265" s="13"/>
      <c r="AF1265" s="13"/>
      <c r="AG1265" s="6"/>
      <c r="AH1265" s="6"/>
      <c r="AI1265" s="6"/>
      <c r="AJ1265" s="6"/>
      <c r="AK1265" s="6"/>
      <c r="AL1265" s="6"/>
    </row>
    <row r="1266" spans="1:38" x14ac:dyDescent="0.35">
      <c r="A1266" s="12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13"/>
      <c r="AE1266" s="13"/>
      <c r="AF1266" s="13"/>
      <c r="AG1266" s="6"/>
      <c r="AH1266" s="6"/>
      <c r="AI1266" s="6"/>
      <c r="AJ1266" s="6"/>
      <c r="AK1266" s="6"/>
      <c r="AL1266" s="6"/>
    </row>
    <row r="1267" spans="1:38" x14ac:dyDescent="0.35">
      <c r="A1267" s="12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13"/>
      <c r="AE1267" s="13"/>
      <c r="AF1267" s="13"/>
      <c r="AG1267" s="6"/>
      <c r="AH1267" s="6"/>
      <c r="AI1267" s="6"/>
      <c r="AJ1267" s="6"/>
      <c r="AK1267" s="6"/>
      <c r="AL1267" s="6"/>
    </row>
    <row r="1268" spans="1:38" x14ac:dyDescent="0.35">
      <c r="A1268" s="12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13"/>
      <c r="AE1268" s="13"/>
      <c r="AF1268" s="13"/>
      <c r="AG1268" s="6"/>
      <c r="AH1268" s="6"/>
      <c r="AI1268" s="6"/>
      <c r="AJ1268" s="6"/>
      <c r="AK1268" s="6"/>
      <c r="AL1268" s="6"/>
    </row>
    <row r="1269" spans="1:38" x14ac:dyDescent="0.35">
      <c r="A1269" s="12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13"/>
      <c r="AE1269" s="13"/>
      <c r="AF1269" s="13"/>
      <c r="AG1269" s="6"/>
      <c r="AH1269" s="6"/>
      <c r="AI1269" s="6"/>
      <c r="AJ1269" s="6"/>
      <c r="AK1269" s="6"/>
      <c r="AL1269" s="6"/>
    </row>
    <row r="1270" spans="1:38" x14ac:dyDescent="0.35">
      <c r="A1270" s="12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13"/>
      <c r="AE1270" s="13"/>
      <c r="AF1270" s="13"/>
      <c r="AG1270" s="6"/>
      <c r="AH1270" s="6"/>
      <c r="AI1270" s="6"/>
      <c r="AJ1270" s="6"/>
      <c r="AK1270" s="6"/>
      <c r="AL1270" s="6"/>
    </row>
    <row r="1271" spans="1:38" x14ac:dyDescent="0.35">
      <c r="A1271" s="12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13"/>
      <c r="AE1271" s="13"/>
      <c r="AF1271" s="13"/>
      <c r="AG1271" s="6"/>
      <c r="AH1271" s="6"/>
      <c r="AI1271" s="6"/>
      <c r="AJ1271" s="6"/>
      <c r="AK1271" s="6"/>
      <c r="AL1271" s="6"/>
    </row>
    <row r="1272" spans="1:38" x14ac:dyDescent="0.35">
      <c r="A1272" s="12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13"/>
      <c r="AE1272" s="13"/>
      <c r="AF1272" s="13"/>
      <c r="AG1272" s="6"/>
      <c r="AH1272" s="6"/>
      <c r="AI1272" s="6"/>
      <c r="AJ1272" s="6"/>
      <c r="AK1272" s="6"/>
      <c r="AL1272" s="6"/>
    </row>
    <row r="1273" spans="1:38" x14ac:dyDescent="0.35">
      <c r="A1273" s="12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13"/>
      <c r="AE1273" s="13"/>
      <c r="AF1273" s="13"/>
      <c r="AG1273" s="6"/>
      <c r="AH1273" s="6"/>
      <c r="AI1273" s="6"/>
      <c r="AJ1273" s="6"/>
      <c r="AK1273" s="6"/>
      <c r="AL1273" s="6"/>
    </row>
    <row r="1274" spans="1:38" x14ac:dyDescent="0.35">
      <c r="A1274" s="12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13"/>
      <c r="AE1274" s="13"/>
      <c r="AF1274" s="13"/>
      <c r="AG1274" s="6"/>
      <c r="AH1274" s="6"/>
      <c r="AI1274" s="6"/>
      <c r="AJ1274" s="6"/>
      <c r="AK1274" s="6"/>
      <c r="AL1274" s="6"/>
    </row>
    <row r="1275" spans="1:38" x14ac:dyDescent="0.35">
      <c r="A1275" s="12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13"/>
      <c r="AE1275" s="13"/>
      <c r="AF1275" s="13"/>
      <c r="AG1275" s="6"/>
      <c r="AH1275" s="6"/>
      <c r="AI1275" s="6"/>
      <c r="AJ1275" s="6"/>
      <c r="AK1275" s="6"/>
      <c r="AL1275" s="6"/>
    </row>
    <row r="1276" spans="1:38" x14ac:dyDescent="0.35">
      <c r="A1276" s="12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13"/>
      <c r="AE1276" s="13"/>
      <c r="AF1276" s="13"/>
      <c r="AG1276" s="6"/>
      <c r="AH1276" s="6"/>
      <c r="AI1276" s="6"/>
      <c r="AJ1276" s="6"/>
      <c r="AK1276" s="6"/>
      <c r="AL1276" s="6"/>
    </row>
    <row r="1277" spans="1:38" x14ac:dyDescent="0.35">
      <c r="A1277" s="12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13"/>
      <c r="AE1277" s="13"/>
      <c r="AF1277" s="13"/>
      <c r="AG1277" s="6"/>
      <c r="AH1277" s="6"/>
      <c r="AI1277" s="6"/>
      <c r="AJ1277" s="6"/>
      <c r="AK1277" s="6"/>
      <c r="AL1277" s="6"/>
    </row>
    <row r="1278" spans="1:38" x14ac:dyDescent="0.35">
      <c r="A1278" s="12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13"/>
      <c r="AE1278" s="13"/>
      <c r="AF1278" s="13"/>
      <c r="AG1278" s="6"/>
      <c r="AH1278" s="6"/>
      <c r="AI1278" s="6"/>
      <c r="AJ1278" s="6"/>
      <c r="AK1278" s="6"/>
      <c r="AL1278" s="6"/>
    </row>
    <row r="1279" spans="1:38" x14ac:dyDescent="0.35">
      <c r="A1279" s="12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13"/>
      <c r="AE1279" s="13"/>
      <c r="AF1279" s="13"/>
      <c r="AG1279" s="6"/>
      <c r="AH1279" s="6"/>
      <c r="AI1279" s="6"/>
      <c r="AJ1279" s="6"/>
      <c r="AK1279" s="6"/>
      <c r="AL1279" s="6"/>
    </row>
    <row r="1280" spans="1:38" x14ac:dyDescent="0.35">
      <c r="A1280" s="12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13"/>
      <c r="AE1280" s="13"/>
      <c r="AF1280" s="13"/>
      <c r="AG1280" s="6"/>
      <c r="AH1280" s="6"/>
      <c r="AI1280" s="6"/>
      <c r="AJ1280" s="6"/>
      <c r="AK1280" s="6"/>
      <c r="AL1280" s="6"/>
    </row>
    <row r="1281" spans="1:38" x14ac:dyDescent="0.35">
      <c r="A1281" s="12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13"/>
      <c r="AE1281" s="13"/>
      <c r="AF1281" s="13"/>
      <c r="AG1281" s="6"/>
      <c r="AH1281" s="6"/>
      <c r="AI1281" s="6"/>
      <c r="AJ1281" s="6"/>
      <c r="AK1281" s="6"/>
      <c r="AL1281" s="6"/>
    </row>
    <row r="1282" spans="1:38" x14ac:dyDescent="0.35">
      <c r="A1282" s="12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13"/>
      <c r="AE1282" s="13"/>
      <c r="AF1282" s="13"/>
      <c r="AG1282" s="6"/>
      <c r="AH1282" s="6"/>
      <c r="AI1282" s="6"/>
      <c r="AJ1282" s="6"/>
      <c r="AK1282" s="6"/>
      <c r="AL1282" s="6"/>
    </row>
    <row r="1283" spans="1:38" x14ac:dyDescent="0.35">
      <c r="A1283" s="12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13"/>
      <c r="AE1283" s="13"/>
      <c r="AF1283" s="13"/>
      <c r="AG1283" s="6"/>
      <c r="AH1283" s="6"/>
      <c r="AI1283" s="6"/>
      <c r="AJ1283" s="6"/>
      <c r="AK1283" s="6"/>
      <c r="AL1283" s="6"/>
    </row>
    <row r="1284" spans="1:38" x14ac:dyDescent="0.35">
      <c r="A1284" s="12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13"/>
      <c r="AE1284" s="13"/>
      <c r="AF1284" s="13"/>
      <c r="AG1284" s="6"/>
      <c r="AH1284" s="6"/>
      <c r="AI1284" s="6"/>
      <c r="AJ1284" s="6"/>
      <c r="AK1284" s="6"/>
      <c r="AL1284" s="6"/>
    </row>
    <row r="1285" spans="1:38" x14ac:dyDescent="0.35">
      <c r="A1285" s="12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13"/>
      <c r="AE1285" s="13"/>
      <c r="AF1285" s="13"/>
      <c r="AG1285" s="6"/>
      <c r="AH1285" s="6"/>
      <c r="AI1285" s="6"/>
      <c r="AJ1285" s="6"/>
      <c r="AK1285" s="6"/>
      <c r="AL1285" s="6"/>
    </row>
    <row r="1286" spans="1:38" x14ac:dyDescent="0.35">
      <c r="A1286" s="12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13"/>
      <c r="AE1286" s="13"/>
      <c r="AF1286" s="13"/>
      <c r="AG1286" s="6"/>
      <c r="AH1286" s="6"/>
      <c r="AI1286" s="6"/>
      <c r="AJ1286" s="6"/>
      <c r="AK1286" s="6"/>
      <c r="AL1286" s="6"/>
    </row>
    <row r="1287" spans="1:38" x14ac:dyDescent="0.35">
      <c r="A1287" s="12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13"/>
      <c r="AE1287" s="13"/>
      <c r="AF1287" s="13"/>
      <c r="AG1287" s="6"/>
      <c r="AH1287" s="6"/>
      <c r="AI1287" s="6"/>
      <c r="AJ1287" s="6"/>
      <c r="AK1287" s="6"/>
      <c r="AL1287" s="6"/>
    </row>
    <row r="1288" spans="1:38" x14ac:dyDescent="0.35">
      <c r="A1288" s="12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13"/>
      <c r="AE1288" s="13"/>
      <c r="AF1288" s="13"/>
      <c r="AG1288" s="6"/>
      <c r="AH1288" s="6"/>
      <c r="AI1288" s="6"/>
      <c r="AJ1288" s="6"/>
      <c r="AK1288" s="6"/>
      <c r="AL1288" s="6"/>
    </row>
    <row r="1289" spans="1:38" x14ac:dyDescent="0.35">
      <c r="A1289" s="12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13"/>
      <c r="AE1289" s="13"/>
      <c r="AF1289" s="13"/>
      <c r="AG1289" s="6"/>
      <c r="AH1289" s="6"/>
      <c r="AI1289" s="6"/>
      <c r="AJ1289" s="6"/>
      <c r="AK1289" s="6"/>
      <c r="AL1289" s="6"/>
    </row>
    <row r="1290" spans="1:38" x14ac:dyDescent="0.35">
      <c r="A1290" s="12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13"/>
      <c r="AE1290" s="13"/>
      <c r="AF1290" s="13"/>
      <c r="AG1290" s="6"/>
      <c r="AH1290" s="6"/>
      <c r="AI1290" s="6"/>
      <c r="AJ1290" s="6"/>
      <c r="AK1290" s="6"/>
      <c r="AL1290" s="6"/>
    </row>
    <row r="1291" spans="1:38" x14ac:dyDescent="0.35">
      <c r="A1291" s="12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13"/>
      <c r="AE1291" s="13"/>
      <c r="AF1291" s="13"/>
      <c r="AG1291" s="6"/>
      <c r="AH1291" s="6"/>
      <c r="AI1291" s="6"/>
      <c r="AJ1291" s="6"/>
      <c r="AK1291" s="6"/>
      <c r="AL1291" s="6"/>
    </row>
    <row r="1292" spans="1:38" x14ac:dyDescent="0.35">
      <c r="A1292" s="12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13"/>
      <c r="AE1292" s="13"/>
      <c r="AF1292" s="13"/>
      <c r="AG1292" s="6"/>
      <c r="AH1292" s="6"/>
      <c r="AI1292" s="6"/>
      <c r="AJ1292" s="6"/>
      <c r="AK1292" s="6"/>
      <c r="AL1292" s="6"/>
    </row>
    <row r="1293" spans="1:38" x14ac:dyDescent="0.35">
      <c r="A1293" s="12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13"/>
      <c r="AE1293" s="13"/>
      <c r="AF1293" s="13"/>
      <c r="AG1293" s="6"/>
      <c r="AH1293" s="6"/>
      <c r="AI1293" s="6"/>
      <c r="AJ1293" s="6"/>
      <c r="AK1293" s="6"/>
      <c r="AL1293" s="6"/>
    </row>
    <row r="1294" spans="1:38" x14ac:dyDescent="0.35">
      <c r="A1294" s="12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13"/>
      <c r="AE1294" s="13"/>
      <c r="AF1294" s="13"/>
      <c r="AG1294" s="6"/>
      <c r="AH1294" s="6"/>
      <c r="AI1294" s="6"/>
      <c r="AJ1294" s="6"/>
      <c r="AK1294" s="6"/>
      <c r="AL1294" s="6"/>
    </row>
    <row r="1295" spans="1:38" x14ac:dyDescent="0.35">
      <c r="A1295" s="12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13"/>
      <c r="AE1295" s="13"/>
      <c r="AF1295" s="13"/>
      <c r="AG1295" s="6"/>
      <c r="AH1295" s="6"/>
      <c r="AI1295" s="6"/>
      <c r="AJ1295" s="6"/>
      <c r="AK1295" s="6"/>
      <c r="AL1295" s="6"/>
    </row>
    <row r="1296" spans="1:38" x14ac:dyDescent="0.35">
      <c r="A1296" s="12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13"/>
      <c r="AE1296" s="13"/>
      <c r="AF1296" s="13"/>
      <c r="AG1296" s="6"/>
      <c r="AH1296" s="6"/>
      <c r="AI1296" s="6"/>
      <c r="AJ1296" s="6"/>
      <c r="AK1296" s="6"/>
      <c r="AL1296" s="6"/>
    </row>
    <row r="1297" spans="1:38" x14ac:dyDescent="0.35">
      <c r="A1297" s="12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13"/>
      <c r="AE1297" s="13"/>
      <c r="AF1297" s="13"/>
      <c r="AG1297" s="6"/>
      <c r="AH1297" s="6"/>
      <c r="AI1297" s="6"/>
      <c r="AJ1297" s="6"/>
      <c r="AK1297" s="6"/>
      <c r="AL1297" s="6"/>
    </row>
    <row r="1298" spans="1:38" x14ac:dyDescent="0.35">
      <c r="A1298" s="12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13"/>
      <c r="AE1298" s="13"/>
      <c r="AF1298" s="13"/>
      <c r="AG1298" s="6"/>
      <c r="AH1298" s="6"/>
      <c r="AI1298" s="6"/>
      <c r="AJ1298" s="6"/>
      <c r="AK1298" s="6"/>
      <c r="AL1298" s="6"/>
    </row>
    <row r="1299" spans="1:38" x14ac:dyDescent="0.35">
      <c r="A1299" s="12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13"/>
      <c r="AE1299" s="13"/>
      <c r="AF1299" s="13"/>
      <c r="AG1299" s="6"/>
      <c r="AH1299" s="6"/>
      <c r="AI1299" s="6"/>
      <c r="AJ1299" s="6"/>
      <c r="AK1299" s="6"/>
      <c r="AL1299" s="6"/>
    </row>
    <row r="1300" spans="1:38" x14ac:dyDescent="0.35">
      <c r="A1300" s="12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13"/>
      <c r="AE1300" s="13"/>
      <c r="AF1300" s="13"/>
      <c r="AG1300" s="6"/>
      <c r="AH1300" s="6"/>
      <c r="AI1300" s="6"/>
      <c r="AJ1300" s="6"/>
      <c r="AK1300" s="6"/>
      <c r="AL1300" s="6"/>
    </row>
    <row r="1301" spans="1:38" x14ac:dyDescent="0.35">
      <c r="A1301" s="12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13"/>
      <c r="AE1301" s="13"/>
      <c r="AF1301" s="13"/>
      <c r="AG1301" s="6"/>
      <c r="AH1301" s="6"/>
      <c r="AI1301" s="6"/>
      <c r="AJ1301" s="6"/>
      <c r="AK1301" s="6"/>
      <c r="AL1301" s="6"/>
    </row>
    <row r="1302" spans="1:38" x14ac:dyDescent="0.35">
      <c r="A1302" s="12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13"/>
      <c r="AE1302" s="13"/>
      <c r="AF1302" s="13"/>
      <c r="AG1302" s="6"/>
      <c r="AH1302" s="6"/>
      <c r="AI1302" s="6"/>
      <c r="AJ1302" s="6"/>
      <c r="AK1302" s="6"/>
      <c r="AL1302" s="6"/>
    </row>
    <row r="1303" spans="1:38" x14ac:dyDescent="0.35">
      <c r="A1303" s="12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13"/>
      <c r="AE1303" s="13"/>
      <c r="AF1303" s="13"/>
      <c r="AG1303" s="6"/>
      <c r="AH1303" s="6"/>
      <c r="AI1303" s="6"/>
      <c r="AJ1303" s="6"/>
      <c r="AK1303" s="6"/>
      <c r="AL1303" s="6"/>
    </row>
    <row r="1304" spans="1:38" x14ac:dyDescent="0.35">
      <c r="A1304" s="12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13"/>
      <c r="AE1304" s="13"/>
      <c r="AF1304" s="13"/>
      <c r="AG1304" s="6"/>
      <c r="AH1304" s="6"/>
      <c r="AI1304" s="6"/>
      <c r="AJ1304" s="6"/>
      <c r="AK1304" s="6"/>
      <c r="AL1304" s="6"/>
    </row>
    <row r="1305" spans="1:38" x14ac:dyDescent="0.35">
      <c r="A1305" s="12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13"/>
      <c r="AE1305" s="13"/>
      <c r="AF1305" s="13"/>
      <c r="AG1305" s="6"/>
      <c r="AH1305" s="6"/>
      <c r="AI1305" s="6"/>
      <c r="AJ1305" s="6"/>
      <c r="AK1305" s="6"/>
      <c r="AL1305" s="6"/>
    </row>
    <row r="1306" spans="1:38" x14ac:dyDescent="0.35">
      <c r="A1306" s="12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13"/>
      <c r="AE1306" s="13"/>
      <c r="AF1306" s="13"/>
      <c r="AG1306" s="6"/>
      <c r="AH1306" s="6"/>
      <c r="AI1306" s="6"/>
      <c r="AJ1306" s="6"/>
      <c r="AK1306" s="6"/>
      <c r="AL1306" s="6"/>
    </row>
    <row r="1307" spans="1:38" x14ac:dyDescent="0.35">
      <c r="A1307" s="12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13"/>
      <c r="AE1307" s="13"/>
      <c r="AF1307" s="13"/>
      <c r="AG1307" s="6"/>
      <c r="AH1307" s="6"/>
      <c r="AI1307" s="6"/>
      <c r="AJ1307" s="6"/>
      <c r="AK1307" s="6"/>
      <c r="AL1307" s="6"/>
    </row>
    <row r="1308" spans="1:38" x14ac:dyDescent="0.35">
      <c r="A1308" s="12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13"/>
      <c r="AE1308" s="13"/>
      <c r="AF1308" s="13"/>
      <c r="AG1308" s="6"/>
      <c r="AH1308" s="6"/>
      <c r="AI1308" s="6"/>
      <c r="AJ1308" s="6"/>
      <c r="AK1308" s="6"/>
      <c r="AL1308" s="6"/>
    </row>
    <row r="1309" spans="1:38" x14ac:dyDescent="0.35">
      <c r="A1309" s="12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13"/>
      <c r="AE1309" s="13"/>
      <c r="AF1309" s="13"/>
      <c r="AG1309" s="6"/>
      <c r="AH1309" s="6"/>
      <c r="AI1309" s="6"/>
      <c r="AJ1309" s="6"/>
      <c r="AK1309" s="6"/>
      <c r="AL1309" s="6"/>
    </row>
    <row r="1310" spans="1:38" x14ac:dyDescent="0.35">
      <c r="A1310" s="12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13"/>
      <c r="AE1310" s="13"/>
      <c r="AF1310" s="13"/>
      <c r="AG1310" s="6"/>
      <c r="AH1310" s="6"/>
      <c r="AI1310" s="6"/>
      <c r="AJ1310" s="6"/>
      <c r="AK1310" s="6"/>
      <c r="AL1310" s="6"/>
    </row>
    <row r="1311" spans="1:38" x14ac:dyDescent="0.35">
      <c r="A1311" s="12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13"/>
      <c r="AE1311" s="13"/>
      <c r="AF1311" s="13"/>
      <c r="AG1311" s="6"/>
      <c r="AH1311" s="6"/>
      <c r="AI1311" s="6"/>
      <c r="AJ1311" s="6"/>
      <c r="AK1311" s="6"/>
      <c r="AL1311" s="6"/>
    </row>
    <row r="1312" spans="1:38" x14ac:dyDescent="0.35">
      <c r="A1312" s="12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13"/>
      <c r="AE1312" s="13"/>
      <c r="AF1312" s="13"/>
      <c r="AG1312" s="6"/>
      <c r="AH1312" s="6"/>
      <c r="AI1312" s="6"/>
      <c r="AJ1312" s="6"/>
      <c r="AK1312" s="6"/>
      <c r="AL1312" s="6"/>
    </row>
    <row r="1313" spans="1:38" x14ac:dyDescent="0.35">
      <c r="A1313" s="12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13"/>
      <c r="AE1313" s="13"/>
      <c r="AF1313" s="13"/>
      <c r="AG1313" s="6"/>
      <c r="AH1313" s="6"/>
      <c r="AI1313" s="6"/>
      <c r="AJ1313" s="6"/>
      <c r="AK1313" s="6"/>
      <c r="AL1313" s="6"/>
    </row>
    <row r="1314" spans="1:38" x14ac:dyDescent="0.35">
      <c r="A1314" s="12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13"/>
      <c r="AE1314" s="13"/>
      <c r="AF1314" s="13"/>
      <c r="AG1314" s="6"/>
      <c r="AH1314" s="6"/>
      <c r="AI1314" s="6"/>
      <c r="AJ1314" s="6"/>
      <c r="AK1314" s="6"/>
      <c r="AL1314" s="6"/>
    </row>
    <row r="1315" spans="1:38" x14ac:dyDescent="0.35">
      <c r="A1315" s="12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13"/>
      <c r="AE1315" s="13"/>
      <c r="AF1315" s="13"/>
      <c r="AG1315" s="6"/>
      <c r="AH1315" s="6"/>
      <c r="AI1315" s="6"/>
      <c r="AJ1315" s="6"/>
      <c r="AK1315" s="6"/>
      <c r="AL1315" s="6"/>
    </row>
    <row r="1316" spans="1:38" x14ac:dyDescent="0.35">
      <c r="A1316" s="12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13"/>
      <c r="AE1316" s="13"/>
      <c r="AF1316" s="13"/>
      <c r="AG1316" s="6"/>
      <c r="AH1316" s="6"/>
      <c r="AI1316" s="6"/>
      <c r="AJ1316" s="6"/>
      <c r="AK1316" s="6"/>
      <c r="AL1316" s="6"/>
    </row>
    <row r="1317" spans="1:38" x14ac:dyDescent="0.35">
      <c r="A1317" s="12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13"/>
      <c r="AE1317" s="13"/>
      <c r="AF1317" s="13"/>
      <c r="AG1317" s="6"/>
      <c r="AH1317" s="6"/>
      <c r="AI1317" s="6"/>
      <c r="AJ1317" s="6"/>
      <c r="AK1317" s="6"/>
      <c r="AL1317" s="6"/>
    </row>
    <row r="1318" spans="1:38" x14ac:dyDescent="0.35">
      <c r="A1318" s="12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13"/>
      <c r="AE1318" s="13"/>
      <c r="AF1318" s="13"/>
      <c r="AG1318" s="6"/>
      <c r="AH1318" s="6"/>
      <c r="AI1318" s="6"/>
      <c r="AJ1318" s="6"/>
      <c r="AK1318" s="6"/>
      <c r="AL1318" s="6"/>
    </row>
    <row r="1319" spans="1:38" x14ac:dyDescent="0.35">
      <c r="A1319" s="12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13"/>
      <c r="AE1319" s="13"/>
      <c r="AF1319" s="13"/>
      <c r="AG1319" s="6"/>
      <c r="AH1319" s="6"/>
      <c r="AI1319" s="6"/>
      <c r="AJ1319" s="6"/>
      <c r="AK1319" s="6"/>
      <c r="AL1319" s="6"/>
    </row>
    <row r="1320" spans="1:38" x14ac:dyDescent="0.35">
      <c r="A1320" s="12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13"/>
      <c r="AE1320" s="13"/>
      <c r="AF1320" s="13"/>
      <c r="AG1320" s="6"/>
      <c r="AH1320" s="6"/>
      <c r="AI1320" s="6"/>
      <c r="AJ1320" s="6"/>
      <c r="AK1320" s="6"/>
      <c r="AL1320" s="6"/>
    </row>
    <row r="1321" spans="1:38" x14ac:dyDescent="0.35">
      <c r="A1321" s="12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13"/>
      <c r="AE1321" s="13"/>
      <c r="AF1321" s="13"/>
      <c r="AG1321" s="6"/>
      <c r="AH1321" s="6"/>
      <c r="AI1321" s="6"/>
      <c r="AJ1321" s="6"/>
      <c r="AK1321" s="6"/>
      <c r="AL1321" s="6"/>
    </row>
    <row r="1322" spans="1:38" x14ac:dyDescent="0.35">
      <c r="A1322" s="12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13"/>
      <c r="AE1322" s="13"/>
      <c r="AF1322" s="13"/>
      <c r="AG1322" s="6"/>
      <c r="AH1322" s="6"/>
      <c r="AI1322" s="6"/>
      <c r="AJ1322" s="6"/>
      <c r="AK1322" s="6"/>
      <c r="AL1322" s="6"/>
    </row>
    <row r="1323" spans="1:38" x14ac:dyDescent="0.35">
      <c r="A1323" s="12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13"/>
      <c r="AE1323" s="13"/>
      <c r="AF1323" s="13"/>
      <c r="AG1323" s="6"/>
      <c r="AH1323" s="6"/>
      <c r="AI1323" s="6"/>
      <c r="AJ1323" s="6"/>
      <c r="AK1323" s="6"/>
      <c r="AL1323" s="6"/>
    </row>
    <row r="1324" spans="1:38" x14ac:dyDescent="0.35">
      <c r="A1324" s="12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13"/>
      <c r="AE1324" s="13"/>
      <c r="AF1324" s="13"/>
      <c r="AG1324" s="6"/>
      <c r="AH1324" s="6"/>
      <c r="AI1324" s="6"/>
      <c r="AJ1324" s="6"/>
      <c r="AK1324" s="6"/>
      <c r="AL1324" s="6"/>
    </row>
    <row r="1325" spans="1:38" x14ac:dyDescent="0.35">
      <c r="A1325" s="12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13"/>
      <c r="AE1325" s="13"/>
      <c r="AF1325" s="13"/>
      <c r="AG1325" s="6"/>
      <c r="AH1325" s="6"/>
      <c r="AI1325" s="6"/>
      <c r="AJ1325" s="6"/>
      <c r="AK1325" s="6"/>
      <c r="AL1325" s="6"/>
    </row>
    <row r="1326" spans="1:38" x14ac:dyDescent="0.35">
      <c r="A1326" s="12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13"/>
      <c r="AE1326" s="13"/>
      <c r="AF1326" s="13"/>
      <c r="AG1326" s="6"/>
      <c r="AH1326" s="6"/>
      <c r="AI1326" s="6"/>
      <c r="AJ1326" s="6"/>
      <c r="AK1326" s="6"/>
      <c r="AL1326" s="6"/>
    </row>
    <row r="1327" spans="1:38" x14ac:dyDescent="0.35">
      <c r="A1327" s="12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13"/>
      <c r="AE1327" s="13"/>
      <c r="AF1327" s="13"/>
      <c r="AG1327" s="6"/>
      <c r="AH1327" s="6"/>
      <c r="AI1327" s="6"/>
      <c r="AJ1327" s="6"/>
      <c r="AK1327" s="6"/>
      <c r="AL1327" s="6"/>
    </row>
    <row r="1328" spans="1:38" x14ac:dyDescent="0.35">
      <c r="A1328" s="12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13"/>
      <c r="AE1328" s="13"/>
      <c r="AF1328" s="13"/>
      <c r="AG1328" s="6"/>
      <c r="AH1328" s="6"/>
      <c r="AI1328" s="6"/>
      <c r="AJ1328" s="6"/>
      <c r="AK1328" s="6"/>
      <c r="AL1328" s="6"/>
    </row>
    <row r="1329" spans="1:38" x14ac:dyDescent="0.35">
      <c r="A1329" s="12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13"/>
      <c r="AE1329" s="13"/>
      <c r="AF1329" s="13"/>
      <c r="AG1329" s="6"/>
      <c r="AH1329" s="6"/>
      <c r="AI1329" s="6"/>
      <c r="AJ1329" s="6"/>
      <c r="AK1329" s="6"/>
      <c r="AL1329" s="6"/>
    </row>
    <row r="1330" spans="1:38" x14ac:dyDescent="0.35">
      <c r="A1330" s="12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13"/>
      <c r="AE1330" s="13"/>
      <c r="AF1330" s="13"/>
      <c r="AG1330" s="6"/>
      <c r="AH1330" s="6"/>
      <c r="AI1330" s="6"/>
      <c r="AJ1330" s="6"/>
      <c r="AK1330" s="6"/>
      <c r="AL1330" s="6"/>
    </row>
    <row r="1331" spans="1:38" x14ac:dyDescent="0.35">
      <c r="A1331" s="12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13"/>
      <c r="AE1331" s="13"/>
      <c r="AF1331" s="13"/>
      <c r="AG1331" s="6"/>
      <c r="AH1331" s="6"/>
      <c r="AI1331" s="6"/>
      <c r="AJ1331" s="6"/>
      <c r="AK1331" s="6"/>
      <c r="AL1331" s="6"/>
    </row>
    <row r="1332" spans="1:38" x14ac:dyDescent="0.35">
      <c r="A1332" s="12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13"/>
      <c r="AE1332" s="13"/>
      <c r="AF1332" s="13"/>
      <c r="AG1332" s="6"/>
      <c r="AH1332" s="6"/>
      <c r="AI1332" s="6"/>
      <c r="AJ1332" s="6"/>
      <c r="AK1332" s="6"/>
      <c r="AL1332" s="6"/>
    </row>
    <row r="1333" spans="1:38" x14ac:dyDescent="0.35">
      <c r="A1333" s="12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13"/>
      <c r="AE1333" s="13"/>
      <c r="AF1333" s="13"/>
      <c r="AG1333" s="6"/>
      <c r="AH1333" s="6"/>
      <c r="AI1333" s="6"/>
      <c r="AJ1333" s="6"/>
      <c r="AK1333" s="6"/>
      <c r="AL1333" s="6"/>
    </row>
    <row r="1334" spans="1:38" x14ac:dyDescent="0.35">
      <c r="A1334" s="12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13"/>
      <c r="AE1334" s="13"/>
      <c r="AF1334" s="13"/>
      <c r="AG1334" s="6"/>
      <c r="AH1334" s="6"/>
      <c r="AI1334" s="6"/>
      <c r="AJ1334" s="6"/>
      <c r="AK1334" s="6"/>
      <c r="AL1334" s="6"/>
    </row>
    <row r="1335" spans="1:38" x14ac:dyDescent="0.35">
      <c r="A1335" s="12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13"/>
      <c r="AE1335" s="13"/>
      <c r="AF1335" s="13"/>
      <c r="AG1335" s="6"/>
      <c r="AH1335" s="6"/>
      <c r="AI1335" s="6"/>
      <c r="AJ1335" s="6"/>
      <c r="AK1335" s="6"/>
      <c r="AL1335" s="6"/>
    </row>
    <row r="1336" spans="1:38" x14ac:dyDescent="0.35">
      <c r="A1336" s="12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13"/>
      <c r="AE1336" s="13"/>
      <c r="AF1336" s="13"/>
      <c r="AG1336" s="6"/>
      <c r="AH1336" s="6"/>
      <c r="AI1336" s="6"/>
      <c r="AJ1336" s="6"/>
      <c r="AK1336" s="6"/>
      <c r="AL1336" s="6"/>
    </row>
    <row r="1337" spans="1:38" x14ac:dyDescent="0.35">
      <c r="A1337" s="12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13"/>
      <c r="AE1337" s="13"/>
      <c r="AF1337" s="13"/>
      <c r="AG1337" s="6"/>
      <c r="AH1337" s="6"/>
      <c r="AI1337" s="6"/>
      <c r="AJ1337" s="6"/>
      <c r="AK1337" s="6"/>
      <c r="AL1337" s="6"/>
    </row>
    <row r="1338" spans="1:38" x14ac:dyDescent="0.35">
      <c r="A1338" s="12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13"/>
      <c r="AE1338" s="13"/>
      <c r="AF1338" s="13"/>
      <c r="AG1338" s="6"/>
      <c r="AH1338" s="6"/>
      <c r="AI1338" s="6"/>
      <c r="AJ1338" s="6"/>
      <c r="AK1338" s="6"/>
      <c r="AL1338" s="6"/>
    </row>
    <row r="1339" spans="1:38" x14ac:dyDescent="0.35">
      <c r="A1339" s="12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13"/>
      <c r="AE1339" s="13"/>
      <c r="AF1339" s="13"/>
      <c r="AG1339" s="6"/>
      <c r="AH1339" s="6"/>
      <c r="AI1339" s="6"/>
      <c r="AJ1339" s="6"/>
      <c r="AK1339" s="6"/>
      <c r="AL1339" s="6"/>
    </row>
    <row r="1340" spans="1:38" x14ac:dyDescent="0.35">
      <c r="A1340" s="12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13"/>
      <c r="AE1340" s="13"/>
      <c r="AF1340" s="13"/>
      <c r="AG1340" s="6"/>
      <c r="AH1340" s="6"/>
      <c r="AI1340" s="6"/>
      <c r="AJ1340" s="6"/>
      <c r="AK1340" s="6"/>
      <c r="AL1340" s="6"/>
    </row>
    <row r="1341" spans="1:38" x14ac:dyDescent="0.35">
      <c r="A1341" s="12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13"/>
      <c r="AE1341" s="13"/>
      <c r="AF1341" s="13"/>
      <c r="AG1341" s="6"/>
      <c r="AH1341" s="6"/>
      <c r="AI1341" s="6"/>
      <c r="AJ1341" s="6"/>
      <c r="AK1341" s="6"/>
      <c r="AL1341" s="6"/>
    </row>
    <row r="1342" spans="1:38" x14ac:dyDescent="0.35">
      <c r="A1342" s="12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13"/>
      <c r="AE1342" s="13"/>
      <c r="AF1342" s="13"/>
      <c r="AG1342" s="6"/>
      <c r="AH1342" s="6"/>
      <c r="AI1342" s="6"/>
      <c r="AJ1342" s="6"/>
      <c r="AK1342" s="6"/>
      <c r="AL1342" s="6"/>
    </row>
    <row r="1343" spans="1:38" x14ac:dyDescent="0.35">
      <c r="A1343" s="12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13"/>
      <c r="AE1343" s="13"/>
      <c r="AF1343" s="13"/>
      <c r="AG1343" s="6"/>
      <c r="AH1343" s="6"/>
      <c r="AI1343" s="6"/>
      <c r="AJ1343" s="6"/>
      <c r="AK1343" s="6"/>
      <c r="AL1343" s="6"/>
    </row>
    <row r="1344" spans="1:38" x14ac:dyDescent="0.35">
      <c r="A1344" s="12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13"/>
      <c r="AE1344" s="13"/>
      <c r="AF1344" s="13"/>
      <c r="AG1344" s="6"/>
      <c r="AH1344" s="6"/>
      <c r="AI1344" s="6"/>
      <c r="AJ1344" s="6"/>
      <c r="AK1344" s="6"/>
      <c r="AL1344" s="6"/>
    </row>
    <row r="1345" spans="1:38" x14ac:dyDescent="0.35">
      <c r="A1345" s="12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13"/>
      <c r="AE1345" s="13"/>
      <c r="AF1345" s="13"/>
      <c r="AG1345" s="6"/>
      <c r="AH1345" s="6"/>
      <c r="AI1345" s="6"/>
      <c r="AJ1345" s="6"/>
      <c r="AK1345" s="6"/>
      <c r="AL1345" s="6"/>
    </row>
    <row r="1346" spans="1:38" x14ac:dyDescent="0.35">
      <c r="A1346" s="12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13"/>
      <c r="AE1346" s="13"/>
      <c r="AF1346" s="13"/>
      <c r="AG1346" s="6"/>
      <c r="AH1346" s="6"/>
      <c r="AI1346" s="6"/>
      <c r="AJ1346" s="6"/>
      <c r="AK1346" s="6"/>
      <c r="AL1346" s="6"/>
    </row>
    <row r="1347" spans="1:38" x14ac:dyDescent="0.35">
      <c r="A1347" s="12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13"/>
      <c r="AE1347" s="13"/>
      <c r="AF1347" s="13"/>
      <c r="AG1347" s="6"/>
      <c r="AH1347" s="6"/>
      <c r="AI1347" s="6"/>
      <c r="AJ1347" s="6"/>
      <c r="AK1347" s="6"/>
      <c r="AL1347" s="6"/>
    </row>
    <row r="1348" spans="1:38" x14ac:dyDescent="0.35">
      <c r="A1348" s="12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13"/>
      <c r="AE1348" s="13"/>
      <c r="AF1348" s="13"/>
      <c r="AG1348" s="6"/>
      <c r="AH1348" s="6"/>
      <c r="AI1348" s="6"/>
      <c r="AJ1348" s="6"/>
      <c r="AK1348" s="6"/>
      <c r="AL1348" s="6"/>
    </row>
    <row r="1349" spans="1:38" x14ac:dyDescent="0.35">
      <c r="A1349" s="12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13"/>
      <c r="AE1349" s="13"/>
      <c r="AF1349" s="13"/>
      <c r="AG1349" s="6"/>
      <c r="AH1349" s="6"/>
      <c r="AI1349" s="6"/>
      <c r="AJ1349" s="6"/>
      <c r="AK1349" s="6"/>
      <c r="AL1349" s="6"/>
    </row>
    <row r="1350" spans="1:38" x14ac:dyDescent="0.35">
      <c r="A1350" s="12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13"/>
      <c r="AE1350" s="13"/>
      <c r="AF1350" s="13"/>
      <c r="AG1350" s="6"/>
      <c r="AH1350" s="6"/>
      <c r="AI1350" s="6"/>
      <c r="AJ1350" s="6"/>
      <c r="AK1350" s="6"/>
      <c r="AL1350" s="6"/>
    </row>
    <row r="1351" spans="1:38" x14ac:dyDescent="0.35">
      <c r="A1351" s="12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13"/>
      <c r="AE1351" s="13"/>
      <c r="AF1351" s="13"/>
      <c r="AG1351" s="6"/>
      <c r="AH1351" s="6"/>
      <c r="AI1351" s="6"/>
      <c r="AJ1351" s="6"/>
      <c r="AK1351" s="6"/>
      <c r="AL1351" s="6"/>
    </row>
    <row r="1352" spans="1:38" x14ac:dyDescent="0.35">
      <c r="A1352" s="12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13"/>
      <c r="AE1352" s="13"/>
      <c r="AF1352" s="13"/>
      <c r="AG1352" s="6"/>
      <c r="AH1352" s="6"/>
      <c r="AI1352" s="6"/>
      <c r="AJ1352" s="6"/>
      <c r="AK1352" s="6"/>
      <c r="AL1352" s="6"/>
    </row>
    <row r="1353" spans="1:38" x14ac:dyDescent="0.35">
      <c r="A1353" s="12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13"/>
      <c r="AE1353" s="13"/>
      <c r="AF1353" s="13"/>
      <c r="AG1353" s="6"/>
      <c r="AH1353" s="6"/>
      <c r="AI1353" s="6"/>
      <c r="AJ1353" s="6"/>
      <c r="AK1353" s="6"/>
      <c r="AL1353" s="6"/>
    </row>
    <row r="1354" spans="1:38" x14ac:dyDescent="0.35">
      <c r="A1354" s="12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13"/>
      <c r="AE1354" s="13"/>
      <c r="AF1354" s="13"/>
      <c r="AG1354" s="6"/>
      <c r="AH1354" s="6"/>
      <c r="AI1354" s="6"/>
      <c r="AJ1354" s="6"/>
      <c r="AK1354" s="6"/>
      <c r="AL1354" s="6"/>
    </row>
    <row r="1355" spans="1:38" x14ac:dyDescent="0.35">
      <c r="A1355" s="12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13"/>
      <c r="AE1355" s="13"/>
      <c r="AF1355" s="13"/>
      <c r="AG1355" s="6"/>
      <c r="AH1355" s="6"/>
      <c r="AI1355" s="6"/>
      <c r="AJ1355" s="6"/>
      <c r="AK1355" s="6"/>
      <c r="AL1355" s="6"/>
    </row>
    <row r="1356" spans="1:38" x14ac:dyDescent="0.35">
      <c r="A1356" s="12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13"/>
      <c r="AE1356" s="13"/>
      <c r="AF1356" s="13"/>
      <c r="AG1356" s="6"/>
      <c r="AH1356" s="6"/>
      <c r="AI1356" s="6"/>
      <c r="AJ1356" s="6"/>
      <c r="AK1356" s="6"/>
      <c r="AL1356" s="6"/>
    </row>
    <row r="1357" spans="1:38" x14ac:dyDescent="0.35">
      <c r="A1357" s="12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13"/>
      <c r="AE1357" s="13"/>
      <c r="AF1357" s="13"/>
      <c r="AG1357" s="6"/>
      <c r="AH1357" s="6"/>
      <c r="AI1357" s="6"/>
      <c r="AJ1357" s="6"/>
      <c r="AK1357" s="6"/>
      <c r="AL1357" s="6"/>
    </row>
    <row r="1358" spans="1:38" x14ac:dyDescent="0.35">
      <c r="A1358" s="12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13"/>
      <c r="AE1358" s="13"/>
      <c r="AF1358" s="13"/>
      <c r="AG1358" s="6"/>
      <c r="AH1358" s="6"/>
      <c r="AI1358" s="6"/>
      <c r="AJ1358" s="6"/>
      <c r="AK1358" s="6"/>
      <c r="AL1358" s="6"/>
    </row>
    <row r="1359" spans="1:38" x14ac:dyDescent="0.35">
      <c r="A1359" s="12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13"/>
      <c r="AE1359" s="13"/>
      <c r="AF1359" s="13"/>
      <c r="AG1359" s="6"/>
      <c r="AH1359" s="6"/>
      <c r="AI1359" s="6"/>
      <c r="AJ1359" s="6"/>
      <c r="AK1359" s="6"/>
      <c r="AL1359" s="6"/>
    </row>
    <row r="1360" spans="1:38" x14ac:dyDescent="0.35">
      <c r="A1360" s="12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13"/>
      <c r="AE1360" s="13"/>
      <c r="AF1360" s="13"/>
      <c r="AG1360" s="6"/>
      <c r="AH1360" s="6"/>
      <c r="AI1360" s="6"/>
      <c r="AJ1360" s="6"/>
      <c r="AK1360" s="6"/>
      <c r="AL1360" s="6"/>
    </row>
    <row r="1361" spans="1:38" x14ac:dyDescent="0.35">
      <c r="A1361" s="12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13"/>
      <c r="AE1361" s="13"/>
      <c r="AF1361" s="13"/>
      <c r="AG1361" s="6"/>
      <c r="AH1361" s="6"/>
      <c r="AI1361" s="6"/>
      <c r="AJ1361" s="6"/>
      <c r="AK1361" s="6"/>
      <c r="AL1361" s="6"/>
    </row>
    <row r="1362" spans="1:38" x14ac:dyDescent="0.35">
      <c r="A1362" s="12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13"/>
      <c r="AE1362" s="13"/>
      <c r="AF1362" s="13"/>
      <c r="AG1362" s="6"/>
      <c r="AH1362" s="6"/>
      <c r="AI1362" s="6"/>
      <c r="AJ1362" s="6"/>
      <c r="AK1362" s="6"/>
      <c r="AL1362" s="6"/>
    </row>
    <row r="1363" spans="1:38" x14ac:dyDescent="0.35">
      <c r="A1363" s="12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13"/>
      <c r="AE1363" s="13"/>
      <c r="AF1363" s="13"/>
      <c r="AG1363" s="6"/>
      <c r="AH1363" s="6"/>
      <c r="AI1363" s="6"/>
      <c r="AJ1363" s="6"/>
      <c r="AK1363" s="6"/>
      <c r="AL1363" s="6"/>
    </row>
    <row r="1364" spans="1:38" x14ac:dyDescent="0.35">
      <c r="A1364" s="12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13"/>
      <c r="AE1364" s="13"/>
      <c r="AF1364" s="13"/>
      <c r="AG1364" s="6"/>
      <c r="AH1364" s="6"/>
      <c r="AI1364" s="6"/>
      <c r="AJ1364" s="6"/>
      <c r="AK1364" s="6"/>
      <c r="AL1364" s="6"/>
    </row>
    <row r="1365" spans="1:38" x14ac:dyDescent="0.35">
      <c r="A1365" s="12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13"/>
      <c r="AE1365" s="13"/>
      <c r="AF1365" s="13"/>
      <c r="AG1365" s="6"/>
      <c r="AH1365" s="6"/>
      <c r="AI1365" s="6"/>
      <c r="AJ1365" s="6"/>
      <c r="AK1365" s="6"/>
      <c r="AL1365" s="6"/>
    </row>
    <row r="1366" spans="1:38" x14ac:dyDescent="0.35">
      <c r="A1366" s="12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13"/>
      <c r="AE1366" s="13"/>
      <c r="AF1366" s="13"/>
      <c r="AG1366" s="6"/>
      <c r="AH1366" s="6"/>
      <c r="AI1366" s="6"/>
      <c r="AJ1366" s="6"/>
      <c r="AK1366" s="6"/>
      <c r="AL1366" s="6"/>
    </row>
    <row r="1367" spans="1:38" x14ac:dyDescent="0.35">
      <c r="A1367" s="12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13"/>
      <c r="AE1367" s="13"/>
      <c r="AF1367" s="13"/>
      <c r="AG1367" s="6"/>
      <c r="AH1367" s="6"/>
      <c r="AI1367" s="6"/>
      <c r="AJ1367" s="6"/>
      <c r="AK1367" s="6"/>
      <c r="AL1367" s="6"/>
    </row>
    <row r="1368" spans="1:38" x14ac:dyDescent="0.35">
      <c r="A1368" s="12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13"/>
      <c r="AE1368" s="13"/>
      <c r="AF1368" s="13"/>
      <c r="AG1368" s="6"/>
      <c r="AH1368" s="6"/>
      <c r="AI1368" s="6"/>
      <c r="AJ1368" s="6"/>
      <c r="AK1368" s="6"/>
      <c r="AL1368" s="6"/>
    </row>
    <row r="1369" spans="1:38" x14ac:dyDescent="0.35">
      <c r="A1369" s="12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13"/>
      <c r="AE1369" s="13"/>
      <c r="AF1369" s="13"/>
      <c r="AG1369" s="6"/>
      <c r="AH1369" s="6"/>
      <c r="AI1369" s="6"/>
      <c r="AJ1369" s="6"/>
      <c r="AK1369" s="6"/>
      <c r="AL1369" s="6"/>
    </row>
    <row r="1370" spans="1:38" x14ac:dyDescent="0.35">
      <c r="A1370" s="12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13"/>
      <c r="AE1370" s="13"/>
      <c r="AF1370" s="13"/>
      <c r="AG1370" s="6"/>
      <c r="AH1370" s="6"/>
      <c r="AI1370" s="6"/>
      <c r="AJ1370" s="6"/>
      <c r="AK1370" s="6"/>
      <c r="AL1370" s="6"/>
    </row>
    <row r="1371" spans="1:38" x14ac:dyDescent="0.35">
      <c r="A1371" s="12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13"/>
      <c r="AE1371" s="13"/>
      <c r="AF1371" s="13"/>
      <c r="AG1371" s="6"/>
      <c r="AH1371" s="6"/>
      <c r="AI1371" s="6"/>
      <c r="AJ1371" s="6"/>
      <c r="AK1371" s="6"/>
      <c r="AL1371" s="6"/>
    </row>
    <row r="1372" spans="1:38" x14ac:dyDescent="0.35">
      <c r="A1372" s="12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13"/>
      <c r="AE1372" s="13"/>
      <c r="AF1372" s="13"/>
      <c r="AG1372" s="6"/>
      <c r="AH1372" s="6"/>
      <c r="AI1372" s="6"/>
      <c r="AJ1372" s="6"/>
      <c r="AK1372" s="6"/>
      <c r="AL1372" s="6"/>
    </row>
    <row r="1373" spans="1:38" x14ac:dyDescent="0.35">
      <c r="A1373" s="12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13"/>
      <c r="AE1373" s="13"/>
      <c r="AF1373" s="13"/>
      <c r="AG1373" s="6"/>
      <c r="AH1373" s="6"/>
      <c r="AI1373" s="6"/>
      <c r="AJ1373" s="6"/>
      <c r="AK1373" s="6"/>
      <c r="AL1373" s="6"/>
    </row>
    <row r="1374" spans="1:38" x14ac:dyDescent="0.35">
      <c r="A1374" s="12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13"/>
      <c r="AE1374" s="13"/>
      <c r="AF1374" s="13"/>
      <c r="AG1374" s="6"/>
      <c r="AH1374" s="6"/>
      <c r="AI1374" s="6"/>
      <c r="AJ1374" s="6"/>
      <c r="AK1374" s="6"/>
      <c r="AL1374" s="6"/>
    </row>
    <row r="1375" spans="1:38" x14ac:dyDescent="0.35">
      <c r="A1375" s="12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13"/>
      <c r="AE1375" s="13"/>
      <c r="AF1375" s="13"/>
      <c r="AG1375" s="6"/>
      <c r="AH1375" s="6"/>
      <c r="AI1375" s="6"/>
      <c r="AJ1375" s="6"/>
      <c r="AK1375" s="6"/>
      <c r="AL1375" s="6"/>
    </row>
    <row r="1376" spans="1:38" x14ac:dyDescent="0.35">
      <c r="A1376" s="12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13"/>
      <c r="AE1376" s="13"/>
      <c r="AF1376" s="13"/>
      <c r="AG1376" s="6"/>
      <c r="AH1376" s="6"/>
      <c r="AI1376" s="6"/>
      <c r="AJ1376" s="6"/>
      <c r="AK1376" s="6"/>
      <c r="AL1376" s="6"/>
    </row>
    <row r="1377" spans="1:38" x14ac:dyDescent="0.35">
      <c r="A1377" s="12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13"/>
      <c r="AE1377" s="13"/>
      <c r="AF1377" s="13"/>
      <c r="AG1377" s="6"/>
      <c r="AH1377" s="6"/>
      <c r="AI1377" s="6"/>
      <c r="AJ1377" s="6"/>
      <c r="AK1377" s="6"/>
      <c r="AL1377" s="6"/>
    </row>
    <row r="1378" spans="1:38" x14ac:dyDescent="0.35">
      <c r="A1378" s="12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13"/>
      <c r="AE1378" s="13"/>
      <c r="AF1378" s="13"/>
      <c r="AG1378" s="6"/>
      <c r="AH1378" s="6"/>
      <c r="AI1378" s="6"/>
      <c r="AJ1378" s="6"/>
      <c r="AK1378" s="6"/>
      <c r="AL1378" s="6"/>
    </row>
    <row r="1379" spans="1:38" x14ac:dyDescent="0.35">
      <c r="A1379" s="12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13"/>
      <c r="AE1379" s="13"/>
      <c r="AF1379" s="13"/>
      <c r="AG1379" s="6"/>
      <c r="AH1379" s="6"/>
      <c r="AI1379" s="6"/>
      <c r="AJ1379" s="6"/>
      <c r="AK1379" s="6"/>
      <c r="AL1379" s="6"/>
    </row>
    <row r="1380" spans="1:38" x14ac:dyDescent="0.35">
      <c r="A1380" s="12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13"/>
      <c r="AE1380" s="13"/>
      <c r="AF1380" s="13"/>
      <c r="AG1380" s="6"/>
      <c r="AH1380" s="6"/>
      <c r="AI1380" s="6"/>
      <c r="AJ1380" s="6"/>
      <c r="AK1380" s="6"/>
      <c r="AL1380" s="6"/>
    </row>
    <row r="1381" spans="1:38" x14ac:dyDescent="0.35">
      <c r="A1381" s="12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13"/>
      <c r="AE1381" s="13"/>
      <c r="AF1381" s="13"/>
      <c r="AG1381" s="6"/>
      <c r="AH1381" s="6"/>
      <c r="AI1381" s="6"/>
      <c r="AJ1381" s="6"/>
      <c r="AK1381" s="6"/>
      <c r="AL1381" s="6"/>
    </row>
    <row r="1382" spans="1:38" x14ac:dyDescent="0.35">
      <c r="A1382" s="12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13"/>
      <c r="AE1382" s="13"/>
      <c r="AF1382" s="13"/>
      <c r="AG1382" s="6"/>
      <c r="AH1382" s="6"/>
      <c r="AI1382" s="6"/>
      <c r="AJ1382" s="6"/>
      <c r="AK1382" s="6"/>
      <c r="AL1382" s="6"/>
    </row>
    <row r="1383" spans="1:38" x14ac:dyDescent="0.35">
      <c r="A1383" s="12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13"/>
      <c r="AE1383" s="13"/>
      <c r="AF1383" s="13"/>
      <c r="AG1383" s="6"/>
      <c r="AH1383" s="6"/>
      <c r="AI1383" s="6"/>
      <c r="AJ1383" s="6"/>
      <c r="AK1383" s="6"/>
      <c r="AL1383" s="6"/>
    </row>
    <row r="1384" spans="1:38" x14ac:dyDescent="0.35">
      <c r="A1384" s="12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13"/>
      <c r="AE1384" s="13"/>
      <c r="AF1384" s="13"/>
      <c r="AG1384" s="6"/>
      <c r="AH1384" s="6"/>
      <c r="AI1384" s="6"/>
      <c r="AJ1384" s="6"/>
      <c r="AK1384" s="6"/>
      <c r="AL1384" s="6"/>
    </row>
    <row r="1385" spans="1:38" x14ac:dyDescent="0.35">
      <c r="A1385" s="12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13"/>
      <c r="AE1385" s="13"/>
      <c r="AF1385" s="13"/>
      <c r="AG1385" s="6"/>
      <c r="AH1385" s="6"/>
      <c r="AI1385" s="6"/>
      <c r="AJ1385" s="6"/>
      <c r="AK1385" s="6"/>
      <c r="AL1385" s="6"/>
    </row>
    <row r="1386" spans="1:38" x14ac:dyDescent="0.35">
      <c r="A1386" s="12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13"/>
      <c r="AE1386" s="13"/>
      <c r="AF1386" s="13"/>
      <c r="AG1386" s="6"/>
      <c r="AH1386" s="6"/>
      <c r="AI1386" s="6"/>
      <c r="AJ1386" s="6"/>
      <c r="AK1386" s="6"/>
      <c r="AL1386" s="6"/>
    </row>
    <row r="1387" spans="1:38" x14ac:dyDescent="0.35">
      <c r="A1387" s="12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13"/>
      <c r="AE1387" s="13"/>
      <c r="AF1387" s="13"/>
      <c r="AG1387" s="6"/>
      <c r="AH1387" s="6"/>
      <c r="AI1387" s="6"/>
      <c r="AJ1387" s="6"/>
      <c r="AK1387" s="6"/>
      <c r="AL1387" s="6"/>
    </row>
    <row r="1388" spans="1:38" x14ac:dyDescent="0.35">
      <c r="A1388" s="12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13"/>
      <c r="AE1388" s="13"/>
      <c r="AF1388" s="13"/>
      <c r="AG1388" s="6"/>
      <c r="AH1388" s="6"/>
      <c r="AI1388" s="6"/>
      <c r="AJ1388" s="6"/>
      <c r="AK1388" s="6"/>
      <c r="AL1388" s="6"/>
    </row>
    <row r="1389" spans="1:38" x14ac:dyDescent="0.35">
      <c r="A1389" s="12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13"/>
      <c r="AE1389" s="13"/>
      <c r="AF1389" s="13"/>
      <c r="AG1389" s="6"/>
      <c r="AH1389" s="6"/>
      <c r="AI1389" s="6"/>
      <c r="AJ1389" s="6"/>
      <c r="AK1389" s="6"/>
      <c r="AL1389" s="6"/>
    </row>
    <row r="1390" spans="1:38" x14ac:dyDescent="0.35">
      <c r="A1390" s="12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13"/>
      <c r="AE1390" s="13"/>
      <c r="AF1390" s="13"/>
      <c r="AG1390" s="6"/>
      <c r="AH1390" s="6"/>
      <c r="AI1390" s="6"/>
      <c r="AJ1390" s="6"/>
      <c r="AK1390" s="6"/>
      <c r="AL1390" s="6"/>
    </row>
    <row r="1391" spans="1:38" x14ac:dyDescent="0.35">
      <c r="A1391" s="12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13"/>
      <c r="AE1391" s="13"/>
      <c r="AF1391" s="13"/>
      <c r="AG1391" s="6"/>
      <c r="AH1391" s="6"/>
      <c r="AI1391" s="6"/>
      <c r="AJ1391" s="6"/>
      <c r="AK1391" s="6"/>
      <c r="AL1391" s="6"/>
    </row>
    <row r="1392" spans="1:38" x14ac:dyDescent="0.35">
      <c r="A1392" s="12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13"/>
      <c r="AE1392" s="13"/>
      <c r="AF1392" s="13"/>
      <c r="AG1392" s="6"/>
      <c r="AH1392" s="6"/>
      <c r="AI1392" s="6"/>
      <c r="AJ1392" s="6"/>
      <c r="AK1392" s="6"/>
      <c r="AL1392" s="6"/>
    </row>
    <row r="1393" spans="1:38" x14ac:dyDescent="0.35">
      <c r="A1393" s="12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13"/>
      <c r="AE1393" s="13"/>
      <c r="AF1393" s="13"/>
      <c r="AG1393" s="6"/>
      <c r="AH1393" s="6"/>
      <c r="AI1393" s="6"/>
      <c r="AJ1393" s="6"/>
      <c r="AK1393" s="6"/>
      <c r="AL1393" s="6"/>
    </row>
    <row r="1394" spans="1:38" x14ac:dyDescent="0.35">
      <c r="A1394" s="12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13"/>
      <c r="AE1394" s="13"/>
      <c r="AF1394" s="13"/>
      <c r="AG1394" s="6"/>
      <c r="AH1394" s="6"/>
      <c r="AI1394" s="6"/>
      <c r="AJ1394" s="6"/>
      <c r="AK1394" s="6"/>
      <c r="AL1394" s="6"/>
    </row>
    <row r="1395" spans="1:38" x14ac:dyDescent="0.35">
      <c r="A1395" s="12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13"/>
      <c r="AE1395" s="13"/>
      <c r="AF1395" s="13"/>
      <c r="AG1395" s="6"/>
      <c r="AH1395" s="6"/>
      <c r="AI1395" s="6"/>
      <c r="AJ1395" s="6"/>
      <c r="AK1395" s="6"/>
      <c r="AL1395" s="6"/>
    </row>
    <row r="1396" spans="1:38" x14ac:dyDescent="0.35">
      <c r="A1396" s="12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13"/>
      <c r="AE1396" s="13"/>
      <c r="AF1396" s="13"/>
      <c r="AG1396" s="6"/>
      <c r="AH1396" s="6"/>
      <c r="AI1396" s="6"/>
      <c r="AJ1396" s="6"/>
      <c r="AK1396" s="6"/>
      <c r="AL1396" s="6"/>
    </row>
    <row r="1397" spans="1:38" x14ac:dyDescent="0.35">
      <c r="A1397" s="12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13"/>
      <c r="AE1397" s="13"/>
      <c r="AF1397" s="13"/>
      <c r="AG1397" s="6"/>
      <c r="AH1397" s="6"/>
      <c r="AI1397" s="6"/>
      <c r="AJ1397" s="6"/>
      <c r="AK1397" s="6"/>
      <c r="AL1397" s="6"/>
    </row>
    <row r="1398" spans="1:38" x14ac:dyDescent="0.35">
      <c r="A1398" s="12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13"/>
      <c r="AE1398" s="13"/>
      <c r="AF1398" s="13"/>
      <c r="AG1398" s="6"/>
      <c r="AH1398" s="6"/>
      <c r="AI1398" s="6"/>
      <c r="AJ1398" s="6"/>
      <c r="AK1398" s="6"/>
      <c r="AL1398" s="6"/>
    </row>
    <row r="1399" spans="1:38" x14ac:dyDescent="0.35">
      <c r="A1399" s="12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13"/>
      <c r="AE1399" s="13"/>
      <c r="AF1399" s="13"/>
      <c r="AG1399" s="6"/>
      <c r="AH1399" s="6"/>
      <c r="AI1399" s="6"/>
      <c r="AJ1399" s="6"/>
      <c r="AK1399" s="6"/>
      <c r="AL1399" s="6"/>
    </row>
    <row r="1400" spans="1:38" x14ac:dyDescent="0.35">
      <c r="A1400" s="12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13"/>
      <c r="AE1400" s="13"/>
      <c r="AF1400" s="13"/>
      <c r="AG1400" s="6"/>
      <c r="AH1400" s="6"/>
      <c r="AI1400" s="6"/>
      <c r="AJ1400" s="6"/>
      <c r="AK1400" s="6"/>
      <c r="AL1400" s="6"/>
    </row>
    <row r="1401" spans="1:38" x14ac:dyDescent="0.35">
      <c r="A1401" s="12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13"/>
      <c r="AE1401" s="13"/>
      <c r="AF1401" s="13"/>
      <c r="AG1401" s="6"/>
      <c r="AH1401" s="6"/>
      <c r="AI1401" s="6"/>
      <c r="AJ1401" s="6"/>
      <c r="AK1401" s="6"/>
      <c r="AL1401" s="6"/>
    </row>
    <row r="1402" spans="1:38" x14ac:dyDescent="0.35">
      <c r="A1402" s="12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13"/>
      <c r="AE1402" s="13"/>
      <c r="AF1402" s="13"/>
      <c r="AG1402" s="6"/>
      <c r="AH1402" s="6"/>
      <c r="AI1402" s="6"/>
      <c r="AJ1402" s="6"/>
      <c r="AK1402" s="6"/>
      <c r="AL1402" s="6"/>
    </row>
    <row r="1403" spans="1:38" x14ac:dyDescent="0.35">
      <c r="A1403" s="12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13"/>
      <c r="AE1403" s="13"/>
      <c r="AF1403" s="13"/>
      <c r="AG1403" s="6"/>
      <c r="AH1403" s="6"/>
      <c r="AI1403" s="6"/>
      <c r="AJ1403" s="6"/>
      <c r="AK1403" s="6"/>
      <c r="AL1403" s="6"/>
    </row>
    <row r="1404" spans="1:38" x14ac:dyDescent="0.35">
      <c r="A1404" s="12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13"/>
      <c r="AE1404" s="13"/>
      <c r="AF1404" s="13"/>
      <c r="AG1404" s="6"/>
      <c r="AH1404" s="6"/>
      <c r="AI1404" s="6"/>
      <c r="AJ1404" s="6"/>
      <c r="AK1404" s="6"/>
      <c r="AL1404" s="6"/>
    </row>
    <row r="1405" spans="1:38" x14ac:dyDescent="0.35">
      <c r="A1405" s="12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13"/>
      <c r="AE1405" s="13"/>
      <c r="AF1405" s="13"/>
      <c r="AG1405" s="6"/>
      <c r="AH1405" s="6"/>
      <c r="AI1405" s="6"/>
      <c r="AJ1405" s="6"/>
      <c r="AK1405" s="6"/>
      <c r="AL1405" s="6"/>
    </row>
    <row r="1406" spans="1:38" x14ac:dyDescent="0.35">
      <c r="A1406" s="12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13"/>
      <c r="AE1406" s="13"/>
      <c r="AF1406" s="13"/>
      <c r="AG1406" s="6"/>
      <c r="AH1406" s="6"/>
      <c r="AI1406" s="6"/>
      <c r="AJ1406" s="6"/>
      <c r="AK1406" s="6"/>
      <c r="AL1406" s="6"/>
    </row>
    <row r="1407" spans="1:38" x14ac:dyDescent="0.35">
      <c r="A1407" s="12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13"/>
      <c r="AE1407" s="13"/>
      <c r="AF1407" s="13"/>
      <c r="AG1407" s="6"/>
      <c r="AH1407" s="6"/>
      <c r="AI1407" s="6"/>
      <c r="AJ1407" s="6"/>
      <c r="AK1407" s="6"/>
      <c r="AL1407" s="6"/>
    </row>
    <row r="1408" spans="1:38" x14ac:dyDescent="0.35">
      <c r="A1408" s="12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13"/>
      <c r="AE1408" s="13"/>
      <c r="AF1408" s="13"/>
      <c r="AG1408" s="6"/>
      <c r="AH1408" s="6"/>
      <c r="AI1408" s="6"/>
      <c r="AJ1408" s="6"/>
      <c r="AK1408" s="6"/>
      <c r="AL1408" s="6"/>
    </row>
    <row r="1409" spans="1:38" x14ac:dyDescent="0.35">
      <c r="A1409" s="12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13"/>
      <c r="AE1409" s="13"/>
      <c r="AF1409" s="13"/>
      <c r="AG1409" s="6"/>
      <c r="AH1409" s="6"/>
      <c r="AI1409" s="6"/>
      <c r="AJ1409" s="6"/>
      <c r="AK1409" s="6"/>
      <c r="AL1409" s="6"/>
    </row>
    <row r="1410" spans="1:38" x14ac:dyDescent="0.35">
      <c r="A1410" s="12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13"/>
      <c r="AE1410" s="13"/>
      <c r="AF1410" s="13"/>
      <c r="AG1410" s="6"/>
      <c r="AH1410" s="6"/>
      <c r="AI1410" s="6"/>
      <c r="AJ1410" s="6"/>
      <c r="AK1410" s="6"/>
      <c r="AL1410" s="6"/>
    </row>
    <row r="1411" spans="1:38" x14ac:dyDescent="0.35">
      <c r="A1411" s="12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13"/>
      <c r="AE1411" s="13"/>
      <c r="AF1411" s="13"/>
      <c r="AG1411" s="6"/>
      <c r="AH1411" s="6"/>
      <c r="AI1411" s="6"/>
      <c r="AJ1411" s="6"/>
      <c r="AK1411" s="6"/>
      <c r="AL1411" s="6"/>
    </row>
    <row r="1412" spans="1:38" x14ac:dyDescent="0.35">
      <c r="A1412" s="12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13"/>
      <c r="AE1412" s="13"/>
      <c r="AF1412" s="13"/>
      <c r="AG1412" s="6"/>
      <c r="AH1412" s="6"/>
      <c r="AI1412" s="6"/>
      <c r="AJ1412" s="6"/>
      <c r="AK1412" s="6"/>
      <c r="AL1412" s="6"/>
    </row>
    <row r="1413" spans="1:38" x14ac:dyDescent="0.35">
      <c r="A1413" s="12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13"/>
      <c r="AE1413" s="13"/>
      <c r="AF1413" s="13"/>
      <c r="AG1413" s="6"/>
      <c r="AH1413" s="6"/>
      <c r="AI1413" s="6"/>
      <c r="AJ1413" s="6"/>
      <c r="AK1413" s="6"/>
      <c r="AL1413" s="6"/>
    </row>
    <row r="1414" spans="1:38" x14ac:dyDescent="0.35">
      <c r="A1414" s="12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13"/>
      <c r="AE1414" s="13"/>
      <c r="AF1414" s="13"/>
      <c r="AG1414" s="6"/>
      <c r="AH1414" s="6"/>
      <c r="AI1414" s="6"/>
      <c r="AJ1414" s="6"/>
      <c r="AK1414" s="6"/>
      <c r="AL1414" s="6"/>
    </row>
    <row r="1415" spans="1:38" x14ac:dyDescent="0.35">
      <c r="A1415" s="12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13"/>
      <c r="AE1415" s="13"/>
      <c r="AF1415" s="13"/>
      <c r="AG1415" s="6"/>
      <c r="AH1415" s="6"/>
      <c r="AI1415" s="6"/>
      <c r="AJ1415" s="6"/>
      <c r="AK1415" s="6"/>
      <c r="AL1415" s="6"/>
    </row>
    <row r="1416" spans="1:38" x14ac:dyDescent="0.35">
      <c r="A1416" s="12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13"/>
      <c r="AE1416" s="13"/>
      <c r="AF1416" s="13"/>
      <c r="AG1416" s="6"/>
      <c r="AH1416" s="6"/>
      <c r="AI1416" s="6"/>
      <c r="AJ1416" s="6"/>
      <c r="AK1416" s="6"/>
      <c r="AL1416" s="6"/>
    </row>
    <row r="1417" spans="1:38" x14ac:dyDescent="0.35">
      <c r="A1417" s="12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13"/>
      <c r="AE1417" s="13"/>
      <c r="AF1417" s="13"/>
      <c r="AG1417" s="6"/>
      <c r="AH1417" s="6"/>
      <c r="AI1417" s="6"/>
      <c r="AJ1417" s="6"/>
      <c r="AK1417" s="6"/>
      <c r="AL1417" s="6"/>
    </row>
    <row r="1418" spans="1:38" x14ac:dyDescent="0.35">
      <c r="A1418" s="12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13"/>
      <c r="AE1418" s="13"/>
      <c r="AF1418" s="13"/>
      <c r="AG1418" s="6"/>
      <c r="AH1418" s="6"/>
      <c r="AI1418" s="6"/>
      <c r="AJ1418" s="6"/>
      <c r="AK1418" s="6"/>
      <c r="AL1418" s="6"/>
    </row>
    <row r="1419" spans="1:38" x14ac:dyDescent="0.35">
      <c r="A1419" s="12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13"/>
      <c r="AE1419" s="13"/>
      <c r="AF1419" s="13"/>
      <c r="AG1419" s="6"/>
      <c r="AH1419" s="6"/>
      <c r="AI1419" s="6"/>
      <c r="AJ1419" s="6"/>
      <c r="AK1419" s="6"/>
      <c r="AL1419" s="6"/>
    </row>
    <row r="1420" spans="1:38" x14ac:dyDescent="0.35">
      <c r="A1420" s="12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13"/>
      <c r="AE1420" s="13"/>
      <c r="AF1420" s="13"/>
      <c r="AG1420" s="6"/>
      <c r="AH1420" s="6"/>
      <c r="AI1420" s="6"/>
      <c r="AJ1420" s="6"/>
      <c r="AK1420" s="6"/>
      <c r="AL1420" s="6"/>
    </row>
    <row r="1421" spans="1:38" x14ac:dyDescent="0.35">
      <c r="A1421" s="12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13"/>
      <c r="AE1421" s="13"/>
      <c r="AF1421" s="13"/>
      <c r="AG1421" s="6"/>
      <c r="AH1421" s="6"/>
      <c r="AI1421" s="6"/>
      <c r="AJ1421" s="6"/>
      <c r="AK1421" s="6"/>
      <c r="AL1421" s="6"/>
    </row>
    <row r="1422" spans="1:38" x14ac:dyDescent="0.35">
      <c r="A1422" s="12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13"/>
      <c r="AE1422" s="13"/>
      <c r="AF1422" s="13"/>
      <c r="AG1422" s="6"/>
      <c r="AH1422" s="6"/>
      <c r="AI1422" s="6"/>
      <c r="AJ1422" s="6"/>
      <c r="AK1422" s="6"/>
      <c r="AL1422" s="6"/>
    </row>
    <row r="1423" spans="1:38" x14ac:dyDescent="0.35">
      <c r="A1423" s="12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13"/>
      <c r="AE1423" s="13"/>
      <c r="AF1423" s="13"/>
      <c r="AG1423" s="6"/>
      <c r="AH1423" s="6"/>
      <c r="AI1423" s="6"/>
      <c r="AJ1423" s="6"/>
      <c r="AK1423" s="6"/>
      <c r="AL1423" s="6"/>
    </row>
    <row r="1424" spans="1:38" x14ac:dyDescent="0.35">
      <c r="A1424" s="12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13"/>
      <c r="AE1424" s="13"/>
      <c r="AF1424" s="13"/>
      <c r="AG1424" s="6"/>
      <c r="AH1424" s="6"/>
      <c r="AI1424" s="6"/>
      <c r="AJ1424" s="6"/>
      <c r="AK1424" s="6"/>
      <c r="AL1424" s="6"/>
    </row>
    <row r="1425" spans="1:38" x14ac:dyDescent="0.35">
      <c r="A1425" s="12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13"/>
      <c r="AE1425" s="13"/>
      <c r="AF1425" s="13"/>
      <c r="AG1425" s="6"/>
      <c r="AH1425" s="6"/>
      <c r="AI1425" s="6"/>
      <c r="AJ1425" s="6"/>
      <c r="AK1425" s="6"/>
      <c r="AL1425" s="6"/>
    </row>
    <row r="1426" spans="1:38" x14ac:dyDescent="0.35">
      <c r="A1426" s="12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13"/>
      <c r="AE1426" s="13"/>
      <c r="AF1426" s="13"/>
      <c r="AG1426" s="6"/>
      <c r="AH1426" s="6"/>
      <c r="AI1426" s="6"/>
      <c r="AJ1426" s="6"/>
      <c r="AK1426" s="6"/>
      <c r="AL1426" s="6"/>
    </row>
    <row r="1427" spans="1:38" x14ac:dyDescent="0.35">
      <c r="A1427" s="12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13"/>
      <c r="AE1427" s="13"/>
      <c r="AF1427" s="13"/>
      <c r="AG1427" s="6"/>
      <c r="AH1427" s="6"/>
      <c r="AI1427" s="6"/>
      <c r="AJ1427" s="6"/>
      <c r="AK1427" s="6"/>
      <c r="AL1427" s="6"/>
    </row>
    <row r="1428" spans="1:38" x14ac:dyDescent="0.35">
      <c r="A1428" s="12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13"/>
      <c r="AE1428" s="13"/>
      <c r="AF1428" s="13"/>
      <c r="AG1428" s="6"/>
      <c r="AH1428" s="6"/>
      <c r="AI1428" s="6"/>
      <c r="AJ1428" s="6"/>
      <c r="AK1428" s="6"/>
      <c r="AL1428" s="6"/>
    </row>
    <row r="1429" spans="1:38" x14ac:dyDescent="0.35">
      <c r="A1429" s="12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13"/>
      <c r="AE1429" s="13"/>
      <c r="AF1429" s="13"/>
      <c r="AG1429" s="6"/>
      <c r="AH1429" s="6"/>
      <c r="AI1429" s="6"/>
      <c r="AJ1429" s="6"/>
      <c r="AK1429" s="6"/>
      <c r="AL1429" s="6"/>
    </row>
    <row r="1430" spans="1:38" x14ac:dyDescent="0.35">
      <c r="A1430" s="12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13"/>
      <c r="AE1430" s="13"/>
      <c r="AF1430" s="13"/>
      <c r="AG1430" s="6"/>
      <c r="AH1430" s="6"/>
      <c r="AI1430" s="6"/>
      <c r="AJ1430" s="6"/>
      <c r="AK1430" s="6"/>
      <c r="AL1430" s="6"/>
    </row>
    <row r="1431" spans="1:38" x14ac:dyDescent="0.35">
      <c r="A1431" s="12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13"/>
      <c r="AE1431" s="13"/>
      <c r="AF1431" s="13"/>
      <c r="AG1431" s="6"/>
      <c r="AH1431" s="6"/>
      <c r="AI1431" s="6"/>
      <c r="AJ1431" s="6"/>
      <c r="AK1431" s="6"/>
      <c r="AL1431" s="6"/>
    </row>
    <row r="1432" spans="1:38" x14ac:dyDescent="0.35">
      <c r="A1432" s="12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13"/>
      <c r="AE1432" s="13"/>
      <c r="AF1432" s="13"/>
      <c r="AG1432" s="6"/>
      <c r="AH1432" s="6"/>
      <c r="AI1432" s="6"/>
      <c r="AJ1432" s="6"/>
      <c r="AK1432" s="6"/>
      <c r="AL1432" s="6"/>
    </row>
    <row r="1433" spans="1:38" x14ac:dyDescent="0.35">
      <c r="A1433" s="12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13"/>
      <c r="AE1433" s="13"/>
      <c r="AF1433" s="13"/>
      <c r="AG1433" s="6"/>
      <c r="AH1433" s="6"/>
      <c r="AI1433" s="6"/>
      <c r="AJ1433" s="6"/>
      <c r="AK1433" s="6"/>
      <c r="AL1433" s="6"/>
    </row>
    <row r="1434" spans="1:38" x14ac:dyDescent="0.35">
      <c r="A1434" s="12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13"/>
      <c r="AE1434" s="13"/>
      <c r="AF1434" s="13"/>
      <c r="AG1434" s="6"/>
      <c r="AH1434" s="6"/>
      <c r="AI1434" s="6"/>
      <c r="AJ1434" s="6"/>
      <c r="AK1434" s="6"/>
      <c r="AL1434" s="6"/>
    </row>
    <row r="1435" spans="1:38" x14ac:dyDescent="0.35">
      <c r="A1435" s="12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13"/>
      <c r="AE1435" s="13"/>
      <c r="AF1435" s="13"/>
      <c r="AG1435" s="6"/>
      <c r="AH1435" s="6"/>
      <c r="AI1435" s="6"/>
      <c r="AJ1435" s="6"/>
      <c r="AK1435" s="6"/>
      <c r="AL1435" s="6"/>
    </row>
    <row r="1436" spans="1:38" x14ac:dyDescent="0.35">
      <c r="A1436" s="12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13"/>
      <c r="AE1436" s="13"/>
      <c r="AF1436" s="13"/>
      <c r="AG1436" s="6"/>
      <c r="AH1436" s="6"/>
      <c r="AI1436" s="6"/>
      <c r="AJ1436" s="6"/>
      <c r="AK1436" s="6"/>
      <c r="AL1436" s="6"/>
    </row>
    <row r="1437" spans="1:38" x14ac:dyDescent="0.35">
      <c r="A1437" s="12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13"/>
      <c r="AE1437" s="13"/>
      <c r="AF1437" s="13"/>
      <c r="AG1437" s="6"/>
      <c r="AH1437" s="6"/>
      <c r="AI1437" s="6"/>
      <c r="AJ1437" s="6"/>
      <c r="AK1437" s="6"/>
      <c r="AL1437" s="6"/>
    </row>
    <row r="1438" spans="1:38" x14ac:dyDescent="0.35">
      <c r="A1438" s="12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13"/>
      <c r="AE1438" s="13"/>
      <c r="AF1438" s="13"/>
      <c r="AG1438" s="6"/>
      <c r="AH1438" s="6"/>
      <c r="AI1438" s="6"/>
      <c r="AJ1438" s="6"/>
      <c r="AK1438" s="6"/>
      <c r="AL1438" s="6"/>
    </row>
    <row r="1439" spans="1:38" x14ac:dyDescent="0.35">
      <c r="A1439" s="12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13"/>
      <c r="AE1439" s="13"/>
      <c r="AF1439" s="13"/>
      <c r="AG1439" s="6"/>
      <c r="AH1439" s="6"/>
      <c r="AI1439" s="6"/>
      <c r="AJ1439" s="6"/>
      <c r="AK1439" s="6"/>
      <c r="AL1439" s="6"/>
    </row>
    <row r="1440" spans="1:38" x14ac:dyDescent="0.35">
      <c r="A1440" s="12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13"/>
      <c r="AE1440" s="13"/>
      <c r="AF1440" s="13"/>
      <c r="AG1440" s="6"/>
      <c r="AH1440" s="6"/>
      <c r="AI1440" s="6"/>
      <c r="AJ1440" s="6"/>
      <c r="AK1440" s="6"/>
      <c r="AL1440" s="6"/>
    </row>
    <row r="1441" spans="1:38" x14ac:dyDescent="0.35">
      <c r="A1441" s="12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13"/>
      <c r="AE1441" s="13"/>
      <c r="AF1441" s="13"/>
      <c r="AG1441" s="6"/>
      <c r="AH1441" s="6"/>
      <c r="AI1441" s="6"/>
      <c r="AJ1441" s="6"/>
      <c r="AK1441" s="6"/>
      <c r="AL1441" s="6"/>
    </row>
    <row r="1442" spans="1:38" x14ac:dyDescent="0.35">
      <c r="A1442" s="12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13"/>
      <c r="AE1442" s="13"/>
      <c r="AF1442" s="13"/>
      <c r="AG1442" s="6"/>
      <c r="AH1442" s="6"/>
      <c r="AI1442" s="6"/>
      <c r="AJ1442" s="6"/>
      <c r="AK1442" s="6"/>
      <c r="AL1442" s="6"/>
    </row>
    <row r="1443" spans="1:38" x14ac:dyDescent="0.35">
      <c r="A1443" s="12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13"/>
      <c r="AE1443" s="13"/>
      <c r="AF1443" s="13"/>
      <c r="AG1443" s="6"/>
      <c r="AH1443" s="6"/>
      <c r="AI1443" s="6"/>
      <c r="AJ1443" s="6"/>
      <c r="AK1443" s="6"/>
      <c r="AL1443" s="6"/>
    </row>
    <row r="1444" spans="1:38" x14ac:dyDescent="0.35">
      <c r="A1444" s="12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13"/>
      <c r="AE1444" s="13"/>
      <c r="AF1444" s="13"/>
      <c r="AG1444" s="6"/>
      <c r="AH1444" s="6"/>
      <c r="AI1444" s="6"/>
      <c r="AJ1444" s="6"/>
      <c r="AK1444" s="6"/>
      <c r="AL1444" s="6"/>
    </row>
    <row r="1445" spans="1:38" x14ac:dyDescent="0.35">
      <c r="A1445" s="12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13"/>
      <c r="AE1445" s="13"/>
      <c r="AF1445" s="13"/>
      <c r="AG1445" s="6"/>
      <c r="AH1445" s="6"/>
      <c r="AI1445" s="6"/>
      <c r="AJ1445" s="6"/>
      <c r="AK1445" s="6"/>
      <c r="AL1445" s="6"/>
    </row>
    <row r="1446" spans="1:38" x14ac:dyDescent="0.35">
      <c r="A1446" s="12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13"/>
      <c r="AE1446" s="13"/>
      <c r="AF1446" s="13"/>
      <c r="AG1446" s="6"/>
      <c r="AH1446" s="6"/>
      <c r="AI1446" s="6"/>
      <c r="AJ1446" s="6"/>
      <c r="AK1446" s="6"/>
      <c r="AL1446" s="6"/>
    </row>
    <row r="1447" spans="1:38" x14ac:dyDescent="0.35">
      <c r="A1447" s="12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13"/>
      <c r="AE1447" s="13"/>
      <c r="AF1447" s="13"/>
      <c r="AG1447" s="6"/>
      <c r="AH1447" s="6"/>
      <c r="AI1447" s="6"/>
      <c r="AJ1447" s="6"/>
      <c r="AK1447" s="6"/>
      <c r="AL1447" s="6"/>
    </row>
    <row r="1448" spans="1:38" x14ac:dyDescent="0.35">
      <c r="A1448" s="12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13"/>
      <c r="AE1448" s="13"/>
      <c r="AF1448" s="13"/>
      <c r="AG1448" s="6"/>
      <c r="AH1448" s="6"/>
      <c r="AI1448" s="6"/>
      <c r="AJ1448" s="6"/>
      <c r="AK1448" s="6"/>
      <c r="AL1448" s="6"/>
    </row>
    <row r="1449" spans="1:38" x14ac:dyDescent="0.35">
      <c r="A1449" s="12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13"/>
      <c r="AE1449" s="13"/>
      <c r="AF1449" s="13"/>
      <c r="AG1449" s="6"/>
      <c r="AH1449" s="6"/>
      <c r="AI1449" s="6"/>
      <c r="AJ1449" s="6"/>
      <c r="AK1449" s="6"/>
      <c r="AL1449" s="6"/>
    </row>
    <row r="1450" spans="1:38" x14ac:dyDescent="0.35">
      <c r="A1450" s="12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13"/>
      <c r="AE1450" s="13"/>
      <c r="AF1450" s="13"/>
      <c r="AG1450" s="6"/>
      <c r="AH1450" s="6"/>
      <c r="AI1450" s="6"/>
      <c r="AJ1450" s="6"/>
      <c r="AK1450" s="6"/>
      <c r="AL1450" s="6"/>
    </row>
    <row r="1451" spans="1:38" x14ac:dyDescent="0.35">
      <c r="A1451" s="12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13"/>
      <c r="AE1451" s="13"/>
      <c r="AF1451" s="13"/>
      <c r="AG1451" s="6"/>
      <c r="AH1451" s="6"/>
      <c r="AI1451" s="6"/>
      <c r="AJ1451" s="6"/>
      <c r="AK1451" s="6"/>
      <c r="AL1451" s="6"/>
    </row>
    <row r="1452" spans="1:38" x14ac:dyDescent="0.35">
      <c r="A1452" s="12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13"/>
      <c r="AE1452" s="13"/>
      <c r="AF1452" s="13"/>
      <c r="AG1452" s="6"/>
      <c r="AH1452" s="6"/>
      <c r="AI1452" s="6"/>
      <c r="AJ1452" s="6"/>
      <c r="AK1452" s="6"/>
      <c r="AL1452" s="6"/>
    </row>
    <row r="1453" spans="1:38" x14ac:dyDescent="0.35">
      <c r="A1453" s="12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13"/>
      <c r="AE1453" s="13"/>
      <c r="AF1453" s="13"/>
      <c r="AG1453" s="6"/>
      <c r="AH1453" s="6"/>
      <c r="AI1453" s="6"/>
      <c r="AJ1453" s="6"/>
      <c r="AK1453" s="6"/>
      <c r="AL1453" s="6"/>
    </row>
    <row r="1454" spans="1:38" x14ac:dyDescent="0.35">
      <c r="A1454" s="12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13"/>
      <c r="AE1454" s="13"/>
      <c r="AF1454" s="13"/>
      <c r="AG1454" s="6"/>
      <c r="AH1454" s="6"/>
      <c r="AI1454" s="6"/>
      <c r="AJ1454" s="6"/>
      <c r="AK1454" s="6"/>
      <c r="AL1454" s="6"/>
    </row>
    <row r="1455" spans="1:38" x14ac:dyDescent="0.35">
      <c r="A1455" s="12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13"/>
      <c r="AE1455" s="13"/>
      <c r="AF1455" s="13"/>
      <c r="AG1455" s="6"/>
      <c r="AH1455" s="6"/>
      <c r="AI1455" s="6"/>
      <c r="AJ1455" s="6"/>
      <c r="AK1455" s="6"/>
      <c r="AL1455" s="6"/>
    </row>
    <row r="1456" spans="1:38" x14ac:dyDescent="0.35">
      <c r="A1456" s="12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13"/>
      <c r="AE1456" s="13"/>
      <c r="AF1456" s="13"/>
      <c r="AG1456" s="6"/>
      <c r="AH1456" s="6"/>
      <c r="AI1456" s="6"/>
      <c r="AJ1456" s="6"/>
      <c r="AK1456" s="6"/>
      <c r="AL1456" s="6"/>
    </row>
    <row r="1457" spans="1:38" x14ac:dyDescent="0.35">
      <c r="A1457" s="12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13"/>
      <c r="AE1457" s="13"/>
      <c r="AF1457" s="13"/>
      <c r="AG1457" s="6"/>
      <c r="AH1457" s="6"/>
      <c r="AI1457" s="6"/>
      <c r="AJ1457" s="6"/>
      <c r="AK1457" s="6"/>
      <c r="AL1457" s="6"/>
    </row>
    <row r="1458" spans="1:38" x14ac:dyDescent="0.35">
      <c r="A1458" s="12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13"/>
      <c r="AE1458" s="13"/>
      <c r="AF1458" s="13"/>
      <c r="AG1458" s="6"/>
      <c r="AH1458" s="6"/>
      <c r="AI1458" s="6"/>
      <c r="AJ1458" s="6"/>
      <c r="AK1458" s="6"/>
      <c r="AL1458" s="6"/>
    </row>
    <row r="1459" spans="1:38" x14ac:dyDescent="0.35">
      <c r="A1459" s="12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13"/>
      <c r="AE1459" s="13"/>
      <c r="AF1459" s="13"/>
      <c r="AG1459" s="6"/>
      <c r="AH1459" s="6"/>
      <c r="AI1459" s="6"/>
      <c r="AJ1459" s="6"/>
      <c r="AK1459" s="6"/>
      <c r="AL1459" s="6"/>
    </row>
    <row r="1460" spans="1:38" x14ac:dyDescent="0.35">
      <c r="A1460" s="12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13"/>
      <c r="AE1460" s="13"/>
      <c r="AF1460" s="13"/>
      <c r="AG1460" s="6"/>
      <c r="AH1460" s="6"/>
      <c r="AI1460" s="6"/>
      <c r="AJ1460" s="6"/>
      <c r="AK1460" s="6"/>
      <c r="AL1460" s="6"/>
    </row>
    <row r="1461" spans="1:38" x14ac:dyDescent="0.35">
      <c r="A1461" s="12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13"/>
      <c r="AE1461" s="13"/>
      <c r="AF1461" s="13"/>
      <c r="AG1461" s="6"/>
      <c r="AH1461" s="6"/>
      <c r="AI1461" s="6"/>
      <c r="AJ1461" s="6"/>
      <c r="AK1461" s="6"/>
      <c r="AL1461" s="6"/>
    </row>
    <row r="1462" spans="1:38" x14ac:dyDescent="0.35">
      <c r="A1462" s="12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13"/>
      <c r="AE1462" s="13"/>
      <c r="AF1462" s="13"/>
      <c r="AG1462" s="6"/>
      <c r="AH1462" s="6"/>
      <c r="AI1462" s="6"/>
      <c r="AJ1462" s="6"/>
      <c r="AK1462" s="6"/>
      <c r="AL1462" s="6"/>
    </row>
    <row r="1463" spans="1:38" x14ac:dyDescent="0.35">
      <c r="A1463" s="12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13"/>
      <c r="AE1463" s="13"/>
      <c r="AF1463" s="13"/>
      <c r="AG1463" s="6"/>
      <c r="AH1463" s="6"/>
      <c r="AI1463" s="6"/>
      <c r="AJ1463" s="6"/>
      <c r="AK1463" s="6"/>
      <c r="AL1463" s="6"/>
    </row>
    <row r="1464" spans="1:38" x14ac:dyDescent="0.35">
      <c r="A1464" s="12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13"/>
      <c r="AE1464" s="13"/>
      <c r="AF1464" s="13"/>
      <c r="AG1464" s="6"/>
      <c r="AH1464" s="6"/>
      <c r="AI1464" s="6"/>
      <c r="AJ1464" s="6"/>
      <c r="AK1464" s="6"/>
      <c r="AL1464" s="6"/>
    </row>
    <row r="1465" spans="1:38" x14ac:dyDescent="0.35">
      <c r="A1465" s="12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13"/>
      <c r="AE1465" s="13"/>
      <c r="AF1465" s="13"/>
      <c r="AG1465" s="6"/>
      <c r="AH1465" s="6"/>
      <c r="AI1465" s="6"/>
      <c r="AJ1465" s="6"/>
      <c r="AK1465" s="6"/>
      <c r="AL1465" s="6"/>
    </row>
    <row r="1466" spans="1:38" x14ac:dyDescent="0.35">
      <c r="A1466" s="12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13"/>
      <c r="AE1466" s="13"/>
      <c r="AF1466" s="13"/>
      <c r="AG1466" s="6"/>
      <c r="AH1466" s="6"/>
      <c r="AI1466" s="6"/>
      <c r="AJ1466" s="6"/>
      <c r="AK1466" s="6"/>
      <c r="AL1466" s="6"/>
    </row>
    <row r="1467" spans="1:38" x14ac:dyDescent="0.35">
      <c r="A1467" s="12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13"/>
      <c r="AE1467" s="13"/>
      <c r="AF1467" s="13"/>
      <c r="AG1467" s="6"/>
      <c r="AH1467" s="6"/>
      <c r="AI1467" s="6"/>
      <c r="AJ1467" s="6"/>
      <c r="AK1467" s="6"/>
      <c r="AL1467" s="6"/>
    </row>
    <row r="1468" spans="1:38" x14ac:dyDescent="0.35">
      <c r="A1468" s="12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13"/>
      <c r="AE1468" s="13"/>
      <c r="AF1468" s="13"/>
      <c r="AG1468" s="6"/>
      <c r="AH1468" s="6"/>
      <c r="AI1468" s="6"/>
      <c r="AJ1468" s="6"/>
      <c r="AK1468" s="6"/>
      <c r="AL1468" s="6"/>
    </row>
    <row r="1469" spans="1:38" x14ac:dyDescent="0.35">
      <c r="A1469" s="12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13"/>
      <c r="AE1469" s="13"/>
      <c r="AF1469" s="13"/>
      <c r="AG1469" s="6"/>
      <c r="AH1469" s="6"/>
      <c r="AI1469" s="6"/>
      <c r="AJ1469" s="6"/>
      <c r="AK1469" s="6"/>
      <c r="AL1469" s="6"/>
    </row>
    <row r="1470" spans="1:38" x14ac:dyDescent="0.35">
      <c r="A1470" s="12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13"/>
      <c r="AE1470" s="13"/>
      <c r="AF1470" s="13"/>
      <c r="AG1470" s="6"/>
      <c r="AH1470" s="6"/>
      <c r="AI1470" s="6"/>
      <c r="AJ1470" s="6"/>
      <c r="AK1470" s="6"/>
      <c r="AL1470" s="6"/>
    </row>
    <row r="1471" spans="1:38" x14ac:dyDescent="0.35">
      <c r="A1471" s="12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13"/>
      <c r="AE1471" s="13"/>
      <c r="AF1471" s="13"/>
      <c r="AG1471" s="6"/>
      <c r="AH1471" s="6"/>
      <c r="AI1471" s="6"/>
      <c r="AJ1471" s="6"/>
      <c r="AK1471" s="6"/>
      <c r="AL1471" s="6"/>
    </row>
    <row r="1472" spans="1:38" x14ac:dyDescent="0.35">
      <c r="A1472" s="12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13"/>
      <c r="AE1472" s="13"/>
      <c r="AF1472" s="13"/>
      <c r="AG1472" s="6"/>
      <c r="AH1472" s="6"/>
      <c r="AI1472" s="6"/>
      <c r="AJ1472" s="6"/>
      <c r="AK1472" s="6"/>
      <c r="AL1472" s="6"/>
    </row>
    <row r="1473" spans="1:38" x14ac:dyDescent="0.35">
      <c r="A1473" s="12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13"/>
      <c r="AE1473" s="13"/>
      <c r="AF1473" s="13"/>
      <c r="AG1473" s="6"/>
      <c r="AH1473" s="6"/>
      <c r="AI1473" s="6"/>
      <c r="AJ1473" s="6"/>
      <c r="AK1473" s="6"/>
      <c r="AL1473" s="6"/>
    </row>
    <row r="1474" spans="1:38" x14ac:dyDescent="0.35">
      <c r="A1474" s="12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13"/>
      <c r="AE1474" s="13"/>
      <c r="AF1474" s="13"/>
      <c r="AG1474" s="6"/>
      <c r="AH1474" s="6"/>
      <c r="AI1474" s="6"/>
      <c r="AJ1474" s="6"/>
      <c r="AK1474" s="6"/>
      <c r="AL1474" s="6"/>
    </row>
    <row r="1475" spans="1:38" x14ac:dyDescent="0.35">
      <c r="A1475" s="12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13"/>
      <c r="AE1475" s="13"/>
      <c r="AF1475" s="13"/>
      <c r="AG1475" s="6"/>
      <c r="AH1475" s="6"/>
      <c r="AI1475" s="6"/>
      <c r="AJ1475" s="6"/>
      <c r="AK1475" s="6"/>
      <c r="AL1475" s="6"/>
    </row>
    <row r="1476" spans="1:38" x14ac:dyDescent="0.35">
      <c r="A1476" s="12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13"/>
      <c r="AE1476" s="13"/>
      <c r="AF1476" s="13"/>
      <c r="AG1476" s="6"/>
      <c r="AH1476" s="6"/>
      <c r="AI1476" s="6"/>
      <c r="AJ1476" s="6"/>
      <c r="AK1476" s="6"/>
      <c r="AL1476" s="6"/>
    </row>
    <row r="1477" spans="1:38" x14ac:dyDescent="0.35">
      <c r="A1477" s="12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13"/>
      <c r="AE1477" s="13"/>
      <c r="AF1477" s="13"/>
      <c r="AG1477" s="6"/>
      <c r="AH1477" s="6"/>
      <c r="AI1477" s="6"/>
      <c r="AJ1477" s="6"/>
      <c r="AK1477" s="6"/>
      <c r="AL1477" s="6"/>
    </row>
    <row r="1478" spans="1:38" x14ac:dyDescent="0.35">
      <c r="A1478" s="12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13"/>
      <c r="AE1478" s="13"/>
      <c r="AF1478" s="13"/>
      <c r="AG1478" s="6"/>
      <c r="AH1478" s="6"/>
      <c r="AI1478" s="6"/>
      <c r="AJ1478" s="6"/>
      <c r="AK1478" s="6"/>
      <c r="AL1478" s="6"/>
    </row>
    <row r="1479" spans="1:38" x14ac:dyDescent="0.35">
      <c r="A1479" s="12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13"/>
      <c r="AE1479" s="13"/>
      <c r="AF1479" s="13"/>
      <c r="AG1479" s="6"/>
      <c r="AH1479" s="6"/>
      <c r="AI1479" s="6"/>
      <c r="AJ1479" s="6"/>
      <c r="AK1479" s="6"/>
      <c r="AL1479" s="6"/>
    </row>
    <row r="1480" spans="1:38" x14ac:dyDescent="0.35">
      <c r="A1480" s="12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13"/>
      <c r="AE1480" s="13"/>
      <c r="AF1480" s="13"/>
      <c r="AG1480" s="6"/>
      <c r="AH1480" s="6"/>
      <c r="AI1480" s="6"/>
      <c r="AJ1480" s="6"/>
      <c r="AK1480" s="6"/>
      <c r="AL1480" s="6"/>
    </row>
    <row r="1481" spans="1:38" x14ac:dyDescent="0.35">
      <c r="A1481" s="12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13"/>
      <c r="AE1481" s="13"/>
      <c r="AF1481" s="13"/>
      <c r="AG1481" s="6"/>
      <c r="AH1481" s="6"/>
      <c r="AI1481" s="6"/>
      <c r="AJ1481" s="6"/>
      <c r="AK1481" s="6"/>
      <c r="AL1481" s="6"/>
    </row>
    <row r="1482" spans="1:38" x14ac:dyDescent="0.35">
      <c r="A1482" s="12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13"/>
      <c r="AE1482" s="13"/>
      <c r="AF1482" s="13"/>
      <c r="AG1482" s="6"/>
      <c r="AH1482" s="6"/>
      <c r="AI1482" s="6"/>
      <c r="AJ1482" s="6"/>
      <c r="AK1482" s="6"/>
      <c r="AL1482" s="6"/>
    </row>
    <row r="1483" spans="1:38" x14ac:dyDescent="0.35">
      <c r="A1483" s="12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13"/>
      <c r="AE1483" s="13"/>
      <c r="AF1483" s="13"/>
      <c r="AG1483" s="6"/>
      <c r="AH1483" s="6"/>
      <c r="AI1483" s="6"/>
      <c r="AJ1483" s="6"/>
      <c r="AK1483" s="6"/>
      <c r="AL1483" s="6"/>
    </row>
    <row r="1484" spans="1:38" x14ac:dyDescent="0.35">
      <c r="A1484" s="12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13"/>
      <c r="AE1484" s="13"/>
      <c r="AF1484" s="13"/>
      <c r="AG1484" s="6"/>
      <c r="AH1484" s="6"/>
      <c r="AI1484" s="6"/>
      <c r="AJ1484" s="6"/>
      <c r="AK1484" s="6"/>
      <c r="AL1484" s="6"/>
    </row>
    <row r="1485" spans="1:38" x14ac:dyDescent="0.35">
      <c r="A1485" s="12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13"/>
      <c r="AE1485" s="13"/>
      <c r="AF1485" s="13"/>
      <c r="AG1485" s="6"/>
      <c r="AH1485" s="6"/>
      <c r="AI1485" s="6"/>
      <c r="AJ1485" s="6"/>
      <c r="AK1485" s="6"/>
      <c r="AL1485" s="6"/>
    </row>
    <row r="1486" spans="1:38" x14ac:dyDescent="0.35">
      <c r="A1486" s="12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13"/>
      <c r="AE1486" s="13"/>
      <c r="AF1486" s="13"/>
      <c r="AG1486" s="6"/>
      <c r="AH1486" s="6"/>
      <c r="AI1486" s="6"/>
      <c r="AJ1486" s="6"/>
      <c r="AK1486" s="6"/>
      <c r="AL1486" s="6"/>
    </row>
    <row r="1487" spans="1:38" x14ac:dyDescent="0.35">
      <c r="A1487" s="12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13"/>
      <c r="AE1487" s="13"/>
      <c r="AF1487" s="13"/>
      <c r="AG1487" s="6"/>
      <c r="AH1487" s="6"/>
      <c r="AI1487" s="6"/>
      <c r="AJ1487" s="6"/>
      <c r="AK1487" s="6"/>
      <c r="AL1487" s="6"/>
    </row>
    <row r="1488" spans="1:38" x14ac:dyDescent="0.35">
      <c r="A1488" s="12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13"/>
      <c r="AE1488" s="13"/>
      <c r="AF1488" s="13"/>
      <c r="AG1488" s="6"/>
      <c r="AH1488" s="6"/>
      <c r="AI1488" s="6"/>
      <c r="AJ1488" s="6"/>
      <c r="AK1488" s="6"/>
      <c r="AL1488" s="6"/>
    </row>
    <row r="1489" spans="1:38" x14ac:dyDescent="0.35">
      <c r="A1489" s="12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13"/>
      <c r="AE1489" s="13"/>
      <c r="AF1489" s="13"/>
      <c r="AG1489" s="6"/>
      <c r="AH1489" s="6"/>
      <c r="AI1489" s="6"/>
      <c r="AJ1489" s="6"/>
      <c r="AK1489" s="6"/>
      <c r="AL1489" s="6"/>
    </row>
    <row r="1490" spans="1:38" x14ac:dyDescent="0.35">
      <c r="A1490" s="12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13"/>
      <c r="AE1490" s="13"/>
      <c r="AF1490" s="13"/>
      <c r="AG1490" s="6"/>
      <c r="AH1490" s="6"/>
      <c r="AI1490" s="6"/>
      <c r="AJ1490" s="6"/>
      <c r="AK1490" s="6"/>
      <c r="AL1490" s="6"/>
    </row>
    <row r="1491" spans="1:38" x14ac:dyDescent="0.35">
      <c r="A1491" s="12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13"/>
      <c r="AE1491" s="13"/>
      <c r="AF1491" s="13"/>
      <c r="AG1491" s="6"/>
      <c r="AH1491" s="6"/>
      <c r="AI1491" s="6"/>
      <c r="AJ1491" s="6"/>
      <c r="AK1491" s="6"/>
      <c r="AL1491" s="6"/>
    </row>
    <row r="1492" spans="1:38" x14ac:dyDescent="0.35">
      <c r="A1492" s="12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13"/>
      <c r="AE1492" s="13"/>
      <c r="AF1492" s="13"/>
      <c r="AG1492" s="6"/>
      <c r="AH1492" s="6"/>
      <c r="AI1492" s="6"/>
      <c r="AJ1492" s="6"/>
      <c r="AK1492" s="6"/>
      <c r="AL1492" s="6"/>
    </row>
    <row r="1493" spans="1:38" x14ac:dyDescent="0.35">
      <c r="A1493" s="12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13"/>
      <c r="AE1493" s="13"/>
      <c r="AF1493" s="13"/>
      <c r="AG1493" s="6"/>
      <c r="AH1493" s="6"/>
      <c r="AI1493" s="6"/>
      <c r="AJ1493" s="6"/>
      <c r="AK1493" s="6"/>
      <c r="AL1493" s="6"/>
    </row>
    <row r="1494" spans="1:38" x14ac:dyDescent="0.35">
      <c r="A1494" s="12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13"/>
      <c r="AE1494" s="13"/>
      <c r="AF1494" s="13"/>
      <c r="AG1494" s="6"/>
      <c r="AH1494" s="6"/>
      <c r="AI1494" s="6"/>
      <c r="AJ1494" s="6"/>
      <c r="AK1494" s="6"/>
      <c r="AL1494" s="6"/>
    </row>
    <row r="1495" spans="1:38" x14ac:dyDescent="0.35">
      <c r="A1495" s="12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13"/>
      <c r="AE1495" s="13"/>
      <c r="AF1495" s="13"/>
      <c r="AG1495" s="6"/>
      <c r="AH1495" s="6"/>
      <c r="AI1495" s="6"/>
      <c r="AJ1495" s="6"/>
      <c r="AK1495" s="6"/>
      <c r="AL1495" s="6"/>
    </row>
    <row r="1496" spans="1:38" x14ac:dyDescent="0.35">
      <c r="A1496" s="12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13"/>
      <c r="AE1496" s="13"/>
      <c r="AF1496" s="13"/>
      <c r="AG1496" s="6"/>
      <c r="AH1496" s="6"/>
      <c r="AI1496" s="6"/>
      <c r="AJ1496" s="6"/>
      <c r="AK1496" s="6"/>
      <c r="AL1496" s="6"/>
    </row>
    <row r="1497" spans="1:38" x14ac:dyDescent="0.35">
      <c r="A1497" s="12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13"/>
      <c r="AE1497" s="13"/>
      <c r="AF1497" s="13"/>
      <c r="AG1497" s="6"/>
      <c r="AH1497" s="6"/>
      <c r="AI1497" s="6"/>
      <c r="AJ1497" s="6"/>
      <c r="AK1497" s="6"/>
      <c r="AL1497" s="6"/>
    </row>
    <row r="1498" spans="1:38" x14ac:dyDescent="0.35">
      <c r="A1498" s="12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13"/>
      <c r="AE1498" s="13"/>
      <c r="AF1498" s="13"/>
      <c r="AG1498" s="6"/>
      <c r="AH1498" s="6"/>
      <c r="AI1498" s="6"/>
      <c r="AJ1498" s="6"/>
      <c r="AK1498" s="6"/>
      <c r="AL1498" s="6"/>
    </row>
    <row r="1499" spans="1:38" x14ac:dyDescent="0.35">
      <c r="A1499" s="12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13"/>
      <c r="AE1499" s="13"/>
      <c r="AF1499" s="13"/>
      <c r="AG1499" s="6"/>
      <c r="AH1499" s="6"/>
      <c r="AI1499" s="6"/>
      <c r="AJ1499" s="6"/>
      <c r="AK1499" s="6"/>
      <c r="AL1499" s="6"/>
    </row>
    <row r="1500" spans="1:38" x14ac:dyDescent="0.35">
      <c r="A1500" s="12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13"/>
      <c r="AE1500" s="13"/>
      <c r="AF1500" s="13"/>
      <c r="AG1500" s="6"/>
      <c r="AH1500" s="6"/>
      <c r="AI1500" s="6"/>
      <c r="AJ1500" s="6"/>
      <c r="AK1500" s="6"/>
      <c r="AL1500" s="6"/>
    </row>
    <row r="1501" spans="1:38" x14ac:dyDescent="0.35">
      <c r="A1501" s="12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13"/>
      <c r="AE1501" s="13"/>
      <c r="AF1501" s="13"/>
      <c r="AG1501" s="6"/>
      <c r="AH1501" s="6"/>
      <c r="AI1501" s="6"/>
      <c r="AJ1501" s="6"/>
      <c r="AK1501" s="6"/>
      <c r="AL1501" s="6"/>
    </row>
    <row r="1502" spans="1:38" x14ac:dyDescent="0.35">
      <c r="A1502" s="12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13"/>
      <c r="AE1502" s="13"/>
      <c r="AF1502" s="13"/>
      <c r="AG1502" s="6"/>
      <c r="AH1502" s="6"/>
      <c r="AI1502" s="6"/>
      <c r="AJ1502" s="6"/>
      <c r="AK1502" s="6"/>
      <c r="AL1502" s="6"/>
    </row>
    <row r="1503" spans="1:38" x14ac:dyDescent="0.35">
      <c r="A1503" s="12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13"/>
      <c r="AE1503" s="13"/>
      <c r="AF1503" s="13"/>
      <c r="AG1503" s="6"/>
      <c r="AH1503" s="6"/>
      <c r="AI1503" s="6"/>
      <c r="AJ1503" s="6"/>
      <c r="AK1503" s="6"/>
      <c r="AL1503" s="6"/>
    </row>
    <row r="1504" spans="1:38" x14ac:dyDescent="0.35">
      <c r="A1504" s="12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13"/>
      <c r="AE1504" s="13"/>
      <c r="AF1504" s="13"/>
      <c r="AG1504" s="6"/>
      <c r="AH1504" s="6"/>
      <c r="AI1504" s="6"/>
      <c r="AJ1504" s="6"/>
      <c r="AK1504" s="6"/>
      <c r="AL1504" s="6"/>
    </row>
    <row r="1505" spans="1:38" x14ac:dyDescent="0.35">
      <c r="A1505" s="12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13"/>
      <c r="AE1505" s="13"/>
      <c r="AF1505" s="13"/>
      <c r="AG1505" s="6"/>
      <c r="AH1505" s="6"/>
      <c r="AI1505" s="6"/>
      <c r="AJ1505" s="6"/>
      <c r="AK1505" s="6"/>
      <c r="AL1505" s="6"/>
    </row>
    <row r="1506" spans="1:38" x14ac:dyDescent="0.35">
      <c r="A1506" s="12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13"/>
      <c r="AE1506" s="13"/>
      <c r="AF1506" s="13"/>
      <c r="AG1506" s="6"/>
      <c r="AH1506" s="6"/>
      <c r="AI1506" s="6"/>
      <c r="AJ1506" s="6"/>
      <c r="AK1506" s="6"/>
      <c r="AL1506" s="6"/>
    </row>
    <row r="1507" spans="1:38" x14ac:dyDescent="0.35">
      <c r="A1507" s="12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13"/>
      <c r="AE1507" s="13"/>
      <c r="AF1507" s="13"/>
      <c r="AG1507" s="6"/>
      <c r="AH1507" s="6"/>
      <c r="AI1507" s="6"/>
      <c r="AJ1507" s="6"/>
      <c r="AK1507" s="6"/>
      <c r="AL1507" s="6"/>
    </row>
    <row r="1508" spans="1:38" x14ac:dyDescent="0.35">
      <c r="A1508" s="12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13"/>
      <c r="AE1508" s="13"/>
      <c r="AF1508" s="13"/>
      <c r="AG1508" s="6"/>
      <c r="AH1508" s="6"/>
      <c r="AI1508" s="6"/>
      <c r="AJ1508" s="6"/>
      <c r="AK1508" s="6"/>
      <c r="AL1508" s="6"/>
    </row>
    <row r="1509" spans="1:38" x14ac:dyDescent="0.35">
      <c r="A1509" s="12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13"/>
      <c r="AE1509" s="13"/>
      <c r="AF1509" s="13"/>
      <c r="AG1509" s="6"/>
      <c r="AH1509" s="6"/>
      <c r="AI1509" s="6"/>
      <c r="AJ1509" s="6"/>
      <c r="AK1509" s="6"/>
      <c r="AL1509" s="6"/>
    </row>
    <row r="1510" spans="1:38" x14ac:dyDescent="0.35">
      <c r="A1510" s="12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13"/>
      <c r="AE1510" s="13"/>
      <c r="AF1510" s="13"/>
      <c r="AG1510" s="6"/>
      <c r="AH1510" s="6"/>
      <c r="AI1510" s="6"/>
      <c r="AJ1510" s="6"/>
      <c r="AK1510" s="6"/>
      <c r="AL1510" s="6"/>
    </row>
    <row r="1511" spans="1:38" x14ac:dyDescent="0.35">
      <c r="A1511" s="12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13"/>
      <c r="AE1511" s="13"/>
      <c r="AF1511" s="13"/>
      <c r="AG1511" s="6"/>
      <c r="AH1511" s="6"/>
      <c r="AI1511" s="6"/>
      <c r="AJ1511" s="6"/>
      <c r="AK1511" s="6"/>
      <c r="AL1511" s="6"/>
    </row>
    <row r="1512" spans="1:38" x14ac:dyDescent="0.35">
      <c r="A1512" s="12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13"/>
      <c r="AE1512" s="13"/>
      <c r="AF1512" s="13"/>
      <c r="AG1512" s="6"/>
      <c r="AH1512" s="6"/>
      <c r="AI1512" s="6"/>
      <c r="AJ1512" s="6"/>
      <c r="AK1512" s="6"/>
      <c r="AL1512" s="6"/>
    </row>
    <row r="1513" spans="1:38" x14ac:dyDescent="0.35">
      <c r="A1513" s="12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13"/>
      <c r="AE1513" s="13"/>
      <c r="AF1513" s="13"/>
      <c r="AG1513" s="6"/>
      <c r="AH1513" s="6"/>
      <c r="AI1513" s="6"/>
      <c r="AJ1513" s="6"/>
      <c r="AK1513" s="6"/>
      <c r="AL1513" s="6"/>
    </row>
    <row r="1514" spans="1:38" x14ac:dyDescent="0.35">
      <c r="A1514" s="12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13"/>
      <c r="AE1514" s="13"/>
      <c r="AF1514" s="13"/>
      <c r="AG1514" s="6"/>
      <c r="AH1514" s="6"/>
      <c r="AI1514" s="6"/>
      <c r="AJ1514" s="6"/>
      <c r="AK1514" s="6"/>
      <c r="AL1514" s="6"/>
    </row>
    <row r="1515" spans="1:38" x14ac:dyDescent="0.35">
      <c r="A1515" s="12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13"/>
      <c r="AE1515" s="13"/>
      <c r="AF1515" s="13"/>
      <c r="AG1515" s="6"/>
      <c r="AH1515" s="6"/>
      <c r="AI1515" s="6"/>
      <c r="AJ1515" s="6"/>
      <c r="AK1515" s="6"/>
      <c r="AL1515" s="6"/>
    </row>
    <row r="1516" spans="1:38" x14ac:dyDescent="0.35">
      <c r="A1516" s="12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13"/>
      <c r="AE1516" s="13"/>
      <c r="AF1516" s="13"/>
      <c r="AG1516" s="6"/>
      <c r="AH1516" s="6"/>
      <c r="AI1516" s="6"/>
      <c r="AJ1516" s="6"/>
      <c r="AK1516" s="6"/>
      <c r="AL1516" s="6"/>
    </row>
    <row r="1517" spans="1:38" x14ac:dyDescent="0.35">
      <c r="A1517" s="12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13"/>
      <c r="AE1517" s="13"/>
      <c r="AF1517" s="13"/>
      <c r="AG1517" s="6"/>
      <c r="AH1517" s="6"/>
      <c r="AI1517" s="6"/>
      <c r="AJ1517" s="6"/>
      <c r="AK1517" s="6"/>
      <c r="AL1517" s="6"/>
    </row>
    <row r="1518" spans="1:38" x14ac:dyDescent="0.35">
      <c r="A1518" s="12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13"/>
      <c r="AE1518" s="13"/>
      <c r="AF1518" s="13"/>
      <c r="AG1518" s="6"/>
      <c r="AH1518" s="6"/>
      <c r="AI1518" s="6"/>
      <c r="AJ1518" s="6"/>
      <c r="AK1518" s="6"/>
      <c r="AL1518" s="6"/>
    </row>
    <row r="1519" spans="1:38" x14ac:dyDescent="0.35">
      <c r="A1519" s="12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13"/>
      <c r="AE1519" s="13"/>
      <c r="AF1519" s="13"/>
      <c r="AG1519" s="6"/>
      <c r="AH1519" s="6"/>
      <c r="AI1519" s="6"/>
      <c r="AJ1519" s="6"/>
      <c r="AK1519" s="6"/>
      <c r="AL1519" s="6"/>
    </row>
    <row r="1520" spans="1:38" x14ac:dyDescent="0.35">
      <c r="A1520" s="12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13"/>
      <c r="AE1520" s="13"/>
      <c r="AF1520" s="13"/>
      <c r="AG1520" s="6"/>
      <c r="AH1520" s="6"/>
      <c r="AI1520" s="6"/>
      <c r="AJ1520" s="6"/>
      <c r="AK1520" s="6"/>
      <c r="AL1520" s="6"/>
    </row>
    <row r="1521" spans="1:38" x14ac:dyDescent="0.35">
      <c r="A1521" s="12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13"/>
      <c r="AE1521" s="13"/>
      <c r="AF1521" s="13"/>
      <c r="AG1521" s="6"/>
      <c r="AH1521" s="6"/>
      <c r="AI1521" s="6"/>
      <c r="AJ1521" s="6"/>
      <c r="AK1521" s="6"/>
      <c r="AL1521" s="6"/>
    </row>
    <row r="1522" spans="1:38" x14ac:dyDescent="0.35">
      <c r="A1522" s="12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13"/>
      <c r="AE1522" s="13"/>
      <c r="AF1522" s="13"/>
      <c r="AG1522" s="6"/>
      <c r="AH1522" s="6"/>
      <c r="AI1522" s="6"/>
      <c r="AJ1522" s="6"/>
      <c r="AK1522" s="6"/>
      <c r="AL1522" s="6"/>
    </row>
    <row r="1523" spans="1:38" x14ac:dyDescent="0.35">
      <c r="A1523" s="12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13"/>
      <c r="AE1523" s="13"/>
      <c r="AF1523" s="13"/>
      <c r="AG1523" s="6"/>
      <c r="AH1523" s="6"/>
      <c r="AI1523" s="6"/>
      <c r="AJ1523" s="6"/>
      <c r="AK1523" s="6"/>
      <c r="AL1523" s="6"/>
    </row>
    <row r="1524" spans="1:38" x14ac:dyDescent="0.35">
      <c r="A1524" s="12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13"/>
      <c r="AE1524" s="13"/>
      <c r="AF1524" s="13"/>
      <c r="AG1524" s="6"/>
      <c r="AH1524" s="6"/>
      <c r="AI1524" s="6"/>
      <c r="AJ1524" s="6"/>
      <c r="AK1524" s="6"/>
      <c r="AL1524" s="6"/>
    </row>
    <row r="1525" spans="1:38" x14ac:dyDescent="0.35">
      <c r="A1525" s="12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13"/>
      <c r="AE1525" s="13"/>
      <c r="AF1525" s="13"/>
      <c r="AG1525" s="6"/>
      <c r="AH1525" s="6"/>
      <c r="AI1525" s="6"/>
      <c r="AJ1525" s="6"/>
      <c r="AK1525" s="6"/>
      <c r="AL1525" s="6"/>
    </row>
    <row r="1526" spans="1:38" x14ac:dyDescent="0.35">
      <c r="A1526" s="12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13"/>
      <c r="AE1526" s="13"/>
      <c r="AF1526" s="13"/>
      <c r="AG1526" s="6"/>
      <c r="AH1526" s="6"/>
      <c r="AI1526" s="6"/>
      <c r="AJ1526" s="6"/>
      <c r="AK1526" s="6"/>
      <c r="AL1526" s="6"/>
    </row>
    <row r="1527" spans="1:38" x14ac:dyDescent="0.35">
      <c r="A1527" s="12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13"/>
      <c r="AE1527" s="13"/>
      <c r="AF1527" s="13"/>
      <c r="AG1527" s="6"/>
      <c r="AH1527" s="6"/>
      <c r="AI1527" s="6"/>
      <c r="AJ1527" s="6"/>
      <c r="AK1527" s="6"/>
      <c r="AL1527" s="6"/>
    </row>
    <row r="1528" spans="1:38" x14ac:dyDescent="0.35">
      <c r="A1528" s="12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13"/>
      <c r="AE1528" s="13"/>
      <c r="AF1528" s="13"/>
      <c r="AG1528" s="6"/>
      <c r="AH1528" s="6"/>
      <c r="AI1528" s="6"/>
      <c r="AJ1528" s="6"/>
      <c r="AK1528" s="6"/>
      <c r="AL1528" s="6"/>
    </row>
    <row r="1529" spans="1:38" x14ac:dyDescent="0.35">
      <c r="A1529" s="12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13"/>
      <c r="AE1529" s="13"/>
      <c r="AF1529" s="13"/>
      <c r="AG1529" s="6"/>
      <c r="AH1529" s="6"/>
      <c r="AI1529" s="6"/>
      <c r="AJ1529" s="6"/>
      <c r="AK1529" s="6"/>
      <c r="AL1529" s="6"/>
    </row>
    <row r="1530" spans="1:38" x14ac:dyDescent="0.35">
      <c r="A1530" s="12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13"/>
      <c r="AE1530" s="13"/>
      <c r="AF1530" s="13"/>
      <c r="AG1530" s="6"/>
      <c r="AH1530" s="6"/>
      <c r="AI1530" s="6"/>
      <c r="AJ1530" s="6"/>
      <c r="AK1530" s="6"/>
      <c r="AL1530" s="6"/>
    </row>
    <row r="1531" spans="1:38" x14ac:dyDescent="0.35">
      <c r="A1531" s="12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13"/>
      <c r="AE1531" s="13"/>
      <c r="AF1531" s="13"/>
      <c r="AG1531" s="6"/>
      <c r="AH1531" s="6"/>
      <c r="AI1531" s="6"/>
      <c r="AJ1531" s="6"/>
      <c r="AK1531" s="6"/>
      <c r="AL1531" s="6"/>
    </row>
    <row r="1532" spans="1:38" x14ac:dyDescent="0.35">
      <c r="A1532" s="12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13"/>
      <c r="AE1532" s="13"/>
      <c r="AF1532" s="13"/>
      <c r="AG1532" s="6"/>
      <c r="AH1532" s="6"/>
      <c r="AI1532" s="6"/>
      <c r="AJ1532" s="6"/>
      <c r="AK1532" s="6"/>
      <c r="AL1532" s="6"/>
    </row>
    <row r="1533" spans="1:38" x14ac:dyDescent="0.35">
      <c r="A1533" s="12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13"/>
      <c r="AE1533" s="13"/>
      <c r="AF1533" s="13"/>
      <c r="AG1533" s="6"/>
      <c r="AH1533" s="6"/>
      <c r="AI1533" s="6"/>
      <c r="AJ1533" s="6"/>
      <c r="AK1533" s="6"/>
      <c r="AL1533" s="6"/>
    </row>
    <row r="1534" spans="1:38" x14ac:dyDescent="0.35">
      <c r="A1534" s="12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13"/>
      <c r="AE1534" s="13"/>
      <c r="AF1534" s="13"/>
      <c r="AG1534" s="6"/>
      <c r="AH1534" s="6"/>
      <c r="AI1534" s="6"/>
      <c r="AJ1534" s="6"/>
      <c r="AK1534" s="6"/>
      <c r="AL1534" s="6"/>
    </row>
    <row r="1535" spans="1:38" x14ac:dyDescent="0.35">
      <c r="A1535" s="12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13"/>
      <c r="AE1535" s="13"/>
      <c r="AF1535" s="13"/>
      <c r="AG1535" s="6"/>
      <c r="AH1535" s="6"/>
      <c r="AI1535" s="6"/>
      <c r="AJ1535" s="6"/>
      <c r="AK1535" s="6"/>
      <c r="AL1535" s="6"/>
    </row>
    <row r="1536" spans="1:38" x14ac:dyDescent="0.35">
      <c r="A1536" s="12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13"/>
      <c r="AE1536" s="13"/>
      <c r="AF1536" s="13"/>
      <c r="AG1536" s="6"/>
      <c r="AH1536" s="6"/>
      <c r="AI1536" s="6"/>
      <c r="AJ1536" s="6"/>
      <c r="AK1536" s="6"/>
      <c r="AL1536" s="6"/>
    </row>
    <row r="1537" spans="1:38" x14ac:dyDescent="0.35">
      <c r="A1537" s="12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13"/>
      <c r="AE1537" s="13"/>
      <c r="AF1537" s="13"/>
      <c r="AG1537" s="6"/>
      <c r="AH1537" s="6"/>
      <c r="AI1537" s="6"/>
      <c r="AJ1537" s="6"/>
      <c r="AK1537" s="6"/>
      <c r="AL1537" s="6"/>
    </row>
    <row r="1538" spans="1:38" x14ac:dyDescent="0.35">
      <c r="A1538" s="12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13"/>
      <c r="AE1538" s="13"/>
      <c r="AF1538" s="13"/>
      <c r="AG1538" s="6"/>
      <c r="AH1538" s="6"/>
      <c r="AI1538" s="6"/>
      <c r="AJ1538" s="6"/>
      <c r="AK1538" s="6"/>
      <c r="AL1538" s="6"/>
    </row>
    <row r="1539" spans="1:38" x14ac:dyDescent="0.35">
      <c r="A1539" s="12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13"/>
      <c r="AE1539" s="13"/>
      <c r="AF1539" s="13"/>
      <c r="AG1539" s="6"/>
      <c r="AH1539" s="6"/>
      <c r="AI1539" s="6"/>
      <c r="AJ1539" s="6"/>
      <c r="AK1539" s="6"/>
      <c r="AL1539" s="6"/>
    </row>
    <row r="1540" spans="1:38" x14ac:dyDescent="0.35">
      <c r="A1540" s="12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13"/>
      <c r="AE1540" s="13"/>
      <c r="AF1540" s="13"/>
      <c r="AG1540" s="6"/>
      <c r="AH1540" s="6"/>
      <c r="AI1540" s="6"/>
      <c r="AJ1540" s="6"/>
      <c r="AK1540" s="6"/>
      <c r="AL1540" s="6"/>
    </row>
    <row r="1541" spans="1:38" x14ac:dyDescent="0.35">
      <c r="A1541" s="12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13"/>
      <c r="AE1541" s="13"/>
      <c r="AF1541" s="13"/>
      <c r="AG1541" s="6"/>
      <c r="AH1541" s="6"/>
      <c r="AI1541" s="6"/>
      <c r="AJ1541" s="6"/>
      <c r="AK1541" s="6"/>
      <c r="AL1541" s="6"/>
    </row>
    <row r="1542" spans="1:38" x14ac:dyDescent="0.35">
      <c r="A1542" s="12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13"/>
      <c r="AE1542" s="13"/>
      <c r="AF1542" s="13"/>
      <c r="AG1542" s="6"/>
      <c r="AH1542" s="6"/>
      <c r="AI1542" s="6"/>
      <c r="AJ1542" s="6"/>
      <c r="AK1542" s="6"/>
      <c r="AL1542" s="6"/>
    </row>
    <row r="1543" spans="1:38" x14ac:dyDescent="0.35">
      <c r="A1543" s="12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13"/>
      <c r="AE1543" s="13"/>
      <c r="AF1543" s="13"/>
      <c r="AG1543" s="6"/>
      <c r="AH1543" s="6"/>
      <c r="AI1543" s="6"/>
      <c r="AJ1543" s="6"/>
      <c r="AK1543" s="6"/>
      <c r="AL1543" s="6"/>
    </row>
    <row r="1544" spans="1:38" x14ac:dyDescent="0.35">
      <c r="A1544" s="12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13"/>
      <c r="AE1544" s="13"/>
      <c r="AF1544" s="13"/>
      <c r="AG1544" s="6"/>
      <c r="AH1544" s="6"/>
      <c r="AI1544" s="6"/>
      <c r="AJ1544" s="6"/>
      <c r="AK1544" s="6"/>
      <c r="AL1544" s="6"/>
    </row>
    <row r="1545" spans="1:38" x14ac:dyDescent="0.35">
      <c r="A1545" s="12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13"/>
      <c r="AE1545" s="13"/>
      <c r="AF1545" s="13"/>
      <c r="AG1545" s="6"/>
      <c r="AH1545" s="6"/>
      <c r="AI1545" s="6"/>
      <c r="AJ1545" s="6"/>
      <c r="AK1545" s="6"/>
      <c r="AL1545" s="6"/>
    </row>
    <row r="1546" spans="1:38" x14ac:dyDescent="0.35">
      <c r="A1546" s="12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13"/>
      <c r="AE1546" s="13"/>
      <c r="AF1546" s="13"/>
      <c r="AG1546" s="6"/>
      <c r="AH1546" s="6"/>
      <c r="AI1546" s="6"/>
      <c r="AJ1546" s="6"/>
      <c r="AK1546" s="6"/>
      <c r="AL1546" s="6"/>
    </row>
    <row r="1547" spans="1:38" x14ac:dyDescent="0.35">
      <c r="A1547" s="12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13"/>
      <c r="AE1547" s="13"/>
      <c r="AF1547" s="13"/>
      <c r="AG1547" s="6"/>
      <c r="AH1547" s="6"/>
      <c r="AI1547" s="6"/>
      <c r="AJ1547" s="6"/>
      <c r="AK1547" s="6"/>
      <c r="AL1547" s="6"/>
    </row>
    <row r="1548" spans="1:38" x14ac:dyDescent="0.35">
      <c r="A1548" s="12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13"/>
      <c r="AE1548" s="13"/>
      <c r="AF1548" s="13"/>
      <c r="AG1548" s="6"/>
      <c r="AH1548" s="6"/>
      <c r="AI1548" s="6"/>
      <c r="AJ1548" s="6"/>
      <c r="AK1548" s="6"/>
      <c r="AL1548" s="6"/>
    </row>
    <row r="1549" spans="1:38" x14ac:dyDescent="0.35">
      <c r="A1549" s="12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13"/>
      <c r="AE1549" s="13"/>
      <c r="AF1549" s="13"/>
      <c r="AG1549" s="6"/>
      <c r="AH1549" s="6"/>
      <c r="AI1549" s="6"/>
      <c r="AJ1549" s="6"/>
      <c r="AK1549" s="6"/>
      <c r="AL1549" s="6"/>
    </row>
    <row r="1550" spans="1:38" x14ac:dyDescent="0.35">
      <c r="A1550" s="12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13"/>
      <c r="AE1550" s="13"/>
      <c r="AF1550" s="13"/>
      <c r="AG1550" s="6"/>
      <c r="AH1550" s="6"/>
      <c r="AI1550" s="6"/>
      <c r="AJ1550" s="6"/>
      <c r="AK1550" s="6"/>
      <c r="AL1550" s="6"/>
    </row>
    <row r="1551" spans="1:38" x14ac:dyDescent="0.35">
      <c r="A1551" s="12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13"/>
      <c r="AE1551" s="13"/>
      <c r="AF1551" s="13"/>
      <c r="AG1551" s="6"/>
      <c r="AH1551" s="6"/>
      <c r="AI1551" s="6"/>
      <c r="AJ1551" s="6"/>
      <c r="AK1551" s="6"/>
      <c r="AL1551" s="6"/>
    </row>
    <row r="1552" spans="1:38" x14ac:dyDescent="0.35">
      <c r="A1552" s="12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13"/>
      <c r="AE1552" s="13"/>
      <c r="AF1552" s="13"/>
      <c r="AG1552" s="6"/>
      <c r="AH1552" s="6"/>
      <c r="AI1552" s="6"/>
      <c r="AJ1552" s="6"/>
      <c r="AK1552" s="6"/>
      <c r="AL1552" s="6"/>
    </row>
    <row r="1553" spans="1:38" x14ac:dyDescent="0.35">
      <c r="A1553" s="12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13"/>
      <c r="AE1553" s="13"/>
      <c r="AF1553" s="13"/>
      <c r="AG1553" s="6"/>
      <c r="AH1553" s="6"/>
      <c r="AI1553" s="6"/>
      <c r="AJ1553" s="6"/>
      <c r="AK1553" s="6"/>
      <c r="AL1553" s="6"/>
    </row>
    <row r="1554" spans="1:38" x14ac:dyDescent="0.35">
      <c r="A1554" s="12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13"/>
      <c r="AE1554" s="13"/>
      <c r="AF1554" s="13"/>
      <c r="AG1554" s="6"/>
      <c r="AH1554" s="6"/>
      <c r="AI1554" s="6"/>
      <c r="AJ1554" s="6"/>
      <c r="AK1554" s="6"/>
      <c r="AL1554" s="6"/>
    </row>
    <row r="1555" spans="1:38" x14ac:dyDescent="0.35">
      <c r="A1555" s="12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13"/>
      <c r="AE1555" s="13"/>
      <c r="AF1555" s="13"/>
      <c r="AG1555" s="6"/>
      <c r="AH1555" s="6"/>
      <c r="AI1555" s="6"/>
      <c r="AJ1555" s="6"/>
      <c r="AK1555" s="6"/>
      <c r="AL1555" s="6"/>
    </row>
    <row r="1556" spans="1:38" x14ac:dyDescent="0.35">
      <c r="A1556" s="12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13"/>
      <c r="AE1556" s="13"/>
      <c r="AF1556" s="13"/>
      <c r="AG1556" s="6"/>
      <c r="AH1556" s="6"/>
      <c r="AI1556" s="6"/>
      <c r="AJ1556" s="6"/>
      <c r="AK1556" s="6"/>
      <c r="AL1556" s="6"/>
    </row>
    <row r="1557" spans="1:38" x14ac:dyDescent="0.35">
      <c r="A1557" s="12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13"/>
      <c r="AE1557" s="13"/>
      <c r="AF1557" s="13"/>
      <c r="AG1557" s="6"/>
      <c r="AH1557" s="6"/>
      <c r="AI1557" s="6"/>
      <c r="AJ1557" s="6"/>
      <c r="AK1557" s="6"/>
      <c r="AL1557" s="6"/>
    </row>
    <row r="1558" spans="1:38" x14ac:dyDescent="0.35">
      <c r="A1558" s="12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13"/>
      <c r="AE1558" s="13"/>
      <c r="AF1558" s="13"/>
      <c r="AG1558" s="6"/>
      <c r="AH1558" s="6"/>
      <c r="AI1558" s="6"/>
      <c r="AJ1558" s="6"/>
      <c r="AK1558" s="6"/>
      <c r="AL1558" s="6"/>
    </row>
    <row r="1559" spans="1:38" x14ac:dyDescent="0.35">
      <c r="A1559" s="12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13"/>
      <c r="AE1559" s="13"/>
      <c r="AF1559" s="13"/>
      <c r="AG1559" s="6"/>
      <c r="AH1559" s="6"/>
      <c r="AI1559" s="6"/>
      <c r="AJ1559" s="6"/>
      <c r="AK1559" s="6"/>
      <c r="AL1559" s="6"/>
    </row>
    <row r="1560" spans="1:38" x14ac:dyDescent="0.35">
      <c r="A1560" s="12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13"/>
      <c r="AE1560" s="13"/>
      <c r="AF1560" s="13"/>
      <c r="AG1560" s="6"/>
      <c r="AH1560" s="6"/>
      <c r="AI1560" s="6"/>
      <c r="AJ1560" s="6"/>
      <c r="AK1560" s="6"/>
      <c r="AL1560" s="6"/>
    </row>
    <row r="1561" spans="1:38" x14ac:dyDescent="0.35">
      <c r="A1561" s="12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13"/>
      <c r="AE1561" s="13"/>
      <c r="AF1561" s="13"/>
      <c r="AG1561" s="6"/>
      <c r="AH1561" s="6"/>
      <c r="AI1561" s="6"/>
      <c r="AJ1561" s="6"/>
      <c r="AK1561" s="6"/>
      <c r="AL1561" s="6"/>
    </row>
    <row r="1562" spans="1:38" x14ac:dyDescent="0.35">
      <c r="A1562" s="12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13"/>
      <c r="AE1562" s="13"/>
      <c r="AF1562" s="13"/>
      <c r="AG1562" s="6"/>
      <c r="AH1562" s="6"/>
      <c r="AI1562" s="6"/>
      <c r="AJ1562" s="6"/>
      <c r="AK1562" s="6"/>
      <c r="AL1562" s="6"/>
    </row>
    <row r="1563" spans="1:38" x14ac:dyDescent="0.35">
      <c r="A1563" s="12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13"/>
      <c r="AE1563" s="13"/>
      <c r="AF1563" s="13"/>
      <c r="AG1563" s="6"/>
      <c r="AH1563" s="6"/>
      <c r="AI1563" s="6"/>
      <c r="AJ1563" s="6"/>
      <c r="AK1563" s="6"/>
      <c r="AL1563" s="6"/>
    </row>
    <row r="1564" spans="1:38" x14ac:dyDescent="0.35">
      <c r="A1564" s="12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13"/>
      <c r="AE1564" s="13"/>
      <c r="AF1564" s="13"/>
      <c r="AG1564" s="6"/>
      <c r="AH1564" s="6"/>
      <c r="AI1564" s="6"/>
      <c r="AJ1564" s="6"/>
      <c r="AK1564" s="6"/>
      <c r="AL1564" s="6"/>
    </row>
    <row r="1565" spans="1:38" x14ac:dyDescent="0.35">
      <c r="A1565" s="12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13"/>
      <c r="AE1565" s="13"/>
      <c r="AF1565" s="13"/>
      <c r="AG1565" s="6"/>
      <c r="AH1565" s="6"/>
      <c r="AI1565" s="6"/>
      <c r="AJ1565" s="6"/>
      <c r="AK1565" s="6"/>
      <c r="AL1565" s="6"/>
    </row>
    <row r="1566" spans="1:38" x14ac:dyDescent="0.35">
      <c r="A1566" s="12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13"/>
      <c r="AE1566" s="13"/>
      <c r="AF1566" s="13"/>
      <c r="AG1566" s="6"/>
      <c r="AH1566" s="6"/>
      <c r="AI1566" s="6"/>
      <c r="AJ1566" s="6"/>
      <c r="AK1566" s="6"/>
      <c r="AL1566" s="6"/>
    </row>
    <row r="1567" spans="1:38" x14ac:dyDescent="0.35">
      <c r="A1567" s="12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13"/>
      <c r="AE1567" s="13"/>
      <c r="AF1567" s="13"/>
      <c r="AG1567" s="6"/>
      <c r="AH1567" s="6"/>
      <c r="AI1567" s="6"/>
      <c r="AJ1567" s="6"/>
      <c r="AK1567" s="6"/>
      <c r="AL1567" s="6"/>
    </row>
    <row r="1568" spans="1:38" x14ac:dyDescent="0.35">
      <c r="A1568" s="12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13"/>
      <c r="AE1568" s="13"/>
      <c r="AF1568" s="13"/>
      <c r="AG1568" s="6"/>
      <c r="AH1568" s="6"/>
      <c r="AI1568" s="6"/>
      <c r="AJ1568" s="6"/>
      <c r="AK1568" s="6"/>
      <c r="AL1568" s="6"/>
    </row>
    <row r="1569" spans="1:38" x14ac:dyDescent="0.35">
      <c r="A1569" s="12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13"/>
      <c r="AE1569" s="13"/>
      <c r="AF1569" s="13"/>
      <c r="AG1569" s="6"/>
      <c r="AH1569" s="6"/>
      <c r="AI1569" s="6"/>
      <c r="AJ1569" s="6"/>
      <c r="AK1569" s="6"/>
      <c r="AL1569" s="6"/>
    </row>
    <row r="1570" spans="1:38" x14ac:dyDescent="0.35">
      <c r="A1570" s="12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13"/>
      <c r="AE1570" s="13"/>
      <c r="AF1570" s="13"/>
      <c r="AG1570" s="6"/>
      <c r="AH1570" s="6"/>
      <c r="AI1570" s="6"/>
      <c r="AJ1570" s="6"/>
      <c r="AK1570" s="6"/>
      <c r="AL1570" s="6"/>
    </row>
    <row r="1571" spans="1:38" x14ac:dyDescent="0.35">
      <c r="A1571" s="12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13"/>
      <c r="AE1571" s="13"/>
      <c r="AF1571" s="13"/>
      <c r="AG1571" s="6"/>
      <c r="AH1571" s="6"/>
      <c r="AI1571" s="6"/>
      <c r="AJ1571" s="6"/>
      <c r="AK1571" s="6"/>
      <c r="AL1571" s="6"/>
    </row>
    <row r="1572" spans="1:38" x14ac:dyDescent="0.35">
      <c r="A1572" s="12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13"/>
      <c r="AE1572" s="13"/>
      <c r="AF1572" s="13"/>
      <c r="AG1572" s="6"/>
      <c r="AH1572" s="6"/>
      <c r="AI1572" s="6"/>
      <c r="AJ1572" s="6"/>
      <c r="AK1572" s="6"/>
      <c r="AL1572" s="6"/>
    </row>
    <row r="1573" spans="1:38" x14ac:dyDescent="0.35">
      <c r="A1573" s="12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13"/>
      <c r="AE1573" s="13"/>
      <c r="AF1573" s="13"/>
      <c r="AG1573" s="6"/>
      <c r="AH1573" s="6"/>
      <c r="AI1573" s="6"/>
      <c r="AJ1573" s="6"/>
      <c r="AK1573" s="6"/>
      <c r="AL1573" s="6"/>
    </row>
    <row r="1574" spans="1:38" x14ac:dyDescent="0.35">
      <c r="A1574" s="12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13"/>
      <c r="AE1574" s="13"/>
      <c r="AF1574" s="13"/>
      <c r="AG1574" s="6"/>
      <c r="AH1574" s="6"/>
      <c r="AI1574" s="6"/>
      <c r="AJ1574" s="6"/>
      <c r="AK1574" s="6"/>
      <c r="AL1574" s="6"/>
    </row>
    <row r="1575" spans="1:38" x14ac:dyDescent="0.35">
      <c r="A1575" s="12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13"/>
      <c r="AE1575" s="13"/>
      <c r="AF1575" s="13"/>
      <c r="AG1575" s="6"/>
      <c r="AH1575" s="6"/>
      <c r="AI1575" s="6"/>
      <c r="AJ1575" s="6"/>
      <c r="AK1575" s="6"/>
      <c r="AL1575" s="6"/>
    </row>
    <row r="1576" spans="1:38" x14ac:dyDescent="0.35">
      <c r="A1576" s="12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13"/>
      <c r="AE1576" s="13"/>
      <c r="AF1576" s="13"/>
      <c r="AG1576" s="6"/>
      <c r="AH1576" s="6"/>
      <c r="AI1576" s="6"/>
      <c r="AJ1576" s="6"/>
      <c r="AK1576" s="6"/>
      <c r="AL1576" s="6"/>
    </row>
    <row r="1577" spans="1:38" x14ac:dyDescent="0.35">
      <c r="A1577" s="12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13"/>
      <c r="AE1577" s="13"/>
      <c r="AF1577" s="13"/>
      <c r="AG1577" s="6"/>
      <c r="AH1577" s="6"/>
      <c r="AI1577" s="6"/>
      <c r="AJ1577" s="6"/>
      <c r="AK1577" s="6"/>
      <c r="AL1577" s="6"/>
    </row>
    <row r="1578" spans="1:38" x14ac:dyDescent="0.35">
      <c r="A1578" s="12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13"/>
      <c r="AE1578" s="13"/>
      <c r="AF1578" s="13"/>
      <c r="AG1578" s="6"/>
      <c r="AH1578" s="6"/>
      <c r="AI1578" s="6"/>
      <c r="AJ1578" s="6"/>
      <c r="AK1578" s="6"/>
      <c r="AL1578" s="6"/>
    </row>
    <row r="1579" spans="1:38" x14ac:dyDescent="0.35">
      <c r="A1579" s="12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13"/>
      <c r="AE1579" s="13"/>
      <c r="AF1579" s="13"/>
      <c r="AG1579" s="6"/>
      <c r="AH1579" s="6"/>
      <c r="AI1579" s="6"/>
      <c r="AJ1579" s="6"/>
      <c r="AK1579" s="6"/>
      <c r="AL1579" s="6"/>
    </row>
    <row r="1580" spans="1:38" x14ac:dyDescent="0.35">
      <c r="A1580" s="12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13"/>
      <c r="AE1580" s="13"/>
      <c r="AF1580" s="13"/>
      <c r="AG1580" s="6"/>
      <c r="AH1580" s="6"/>
      <c r="AI1580" s="6"/>
      <c r="AJ1580" s="6"/>
      <c r="AK1580" s="6"/>
      <c r="AL1580" s="6"/>
    </row>
    <row r="1581" spans="1:38" x14ac:dyDescent="0.35">
      <c r="A1581" s="12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13"/>
      <c r="AE1581" s="13"/>
      <c r="AF1581" s="13"/>
      <c r="AG1581" s="6"/>
      <c r="AH1581" s="6"/>
      <c r="AI1581" s="6"/>
      <c r="AJ1581" s="6"/>
      <c r="AK1581" s="6"/>
      <c r="AL1581" s="6"/>
    </row>
    <row r="1582" spans="1:38" x14ac:dyDescent="0.35">
      <c r="A1582" s="12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13"/>
      <c r="AE1582" s="13"/>
      <c r="AF1582" s="13"/>
      <c r="AG1582" s="6"/>
      <c r="AH1582" s="6"/>
      <c r="AI1582" s="6"/>
      <c r="AJ1582" s="6"/>
      <c r="AK1582" s="6"/>
      <c r="AL1582" s="6"/>
    </row>
    <row r="1583" spans="1:38" x14ac:dyDescent="0.35">
      <c r="A1583" s="12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13"/>
      <c r="AE1583" s="13"/>
      <c r="AF1583" s="13"/>
      <c r="AG1583" s="6"/>
      <c r="AH1583" s="6"/>
      <c r="AI1583" s="6"/>
      <c r="AJ1583" s="6"/>
      <c r="AK1583" s="6"/>
      <c r="AL1583" s="6"/>
    </row>
    <row r="1584" spans="1:38" x14ac:dyDescent="0.35">
      <c r="A1584" s="12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13"/>
      <c r="AE1584" s="13"/>
      <c r="AF1584" s="13"/>
      <c r="AG1584" s="6"/>
      <c r="AH1584" s="6"/>
      <c r="AI1584" s="6"/>
      <c r="AJ1584" s="6"/>
      <c r="AK1584" s="6"/>
      <c r="AL1584" s="6"/>
    </row>
    <row r="1585" spans="1:38" x14ac:dyDescent="0.35">
      <c r="A1585" s="12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13"/>
      <c r="AE1585" s="13"/>
      <c r="AF1585" s="13"/>
      <c r="AG1585" s="6"/>
      <c r="AH1585" s="6"/>
      <c r="AI1585" s="6"/>
      <c r="AJ1585" s="6"/>
      <c r="AK1585" s="6"/>
      <c r="AL1585" s="6"/>
    </row>
    <row r="1586" spans="1:38" x14ac:dyDescent="0.35">
      <c r="A1586" s="12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13"/>
      <c r="AE1586" s="13"/>
      <c r="AF1586" s="13"/>
      <c r="AG1586" s="6"/>
      <c r="AH1586" s="6"/>
      <c r="AI1586" s="6"/>
      <c r="AJ1586" s="6"/>
      <c r="AK1586" s="6"/>
      <c r="AL1586" s="6"/>
    </row>
    <row r="1587" spans="1:38" x14ac:dyDescent="0.35">
      <c r="A1587" s="12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13"/>
      <c r="AE1587" s="13"/>
      <c r="AF1587" s="13"/>
      <c r="AG1587" s="6"/>
      <c r="AH1587" s="6"/>
      <c r="AI1587" s="6"/>
      <c r="AJ1587" s="6"/>
      <c r="AK1587" s="6"/>
      <c r="AL1587" s="6"/>
    </row>
    <row r="1588" spans="1:38" x14ac:dyDescent="0.35">
      <c r="A1588" s="12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13"/>
      <c r="AE1588" s="13"/>
      <c r="AF1588" s="13"/>
      <c r="AG1588" s="6"/>
      <c r="AH1588" s="6"/>
      <c r="AI1588" s="6"/>
      <c r="AJ1588" s="6"/>
      <c r="AK1588" s="6"/>
      <c r="AL1588" s="6"/>
    </row>
    <row r="1589" spans="1:38" x14ac:dyDescent="0.35">
      <c r="A1589" s="12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13"/>
      <c r="AE1589" s="13"/>
      <c r="AF1589" s="13"/>
      <c r="AG1589" s="6"/>
      <c r="AH1589" s="6"/>
      <c r="AI1589" s="6"/>
      <c r="AJ1589" s="6"/>
      <c r="AK1589" s="6"/>
      <c r="AL1589" s="6"/>
    </row>
    <row r="1590" spans="1:38" x14ac:dyDescent="0.35">
      <c r="A1590" s="12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13"/>
      <c r="AE1590" s="13"/>
      <c r="AF1590" s="13"/>
      <c r="AG1590" s="6"/>
      <c r="AH1590" s="6"/>
      <c r="AI1590" s="6"/>
      <c r="AJ1590" s="6"/>
      <c r="AK1590" s="6"/>
      <c r="AL1590" s="6"/>
    </row>
    <row r="1591" spans="1:38" x14ac:dyDescent="0.35">
      <c r="A1591" s="12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13"/>
      <c r="AE1591" s="13"/>
      <c r="AF1591" s="13"/>
      <c r="AG1591" s="6"/>
      <c r="AH1591" s="6"/>
      <c r="AI1591" s="6"/>
      <c r="AJ1591" s="6"/>
      <c r="AK1591" s="6"/>
      <c r="AL1591" s="6"/>
    </row>
    <row r="1592" spans="1:38" x14ac:dyDescent="0.35">
      <c r="A1592" s="12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13"/>
      <c r="AE1592" s="13"/>
      <c r="AF1592" s="13"/>
      <c r="AG1592" s="6"/>
      <c r="AH1592" s="6"/>
      <c r="AI1592" s="6"/>
      <c r="AJ1592" s="6"/>
      <c r="AK1592" s="6"/>
      <c r="AL1592" s="6"/>
    </row>
    <row r="1593" spans="1:38" x14ac:dyDescent="0.35">
      <c r="A1593" s="12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13"/>
      <c r="AE1593" s="13"/>
      <c r="AF1593" s="13"/>
      <c r="AG1593" s="6"/>
      <c r="AH1593" s="6"/>
      <c r="AI1593" s="6"/>
      <c r="AJ1593" s="6"/>
      <c r="AK1593" s="6"/>
      <c r="AL1593" s="6"/>
    </row>
    <row r="1594" spans="1:38" x14ac:dyDescent="0.35">
      <c r="A1594" s="12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13"/>
      <c r="AE1594" s="13"/>
      <c r="AF1594" s="13"/>
      <c r="AG1594" s="6"/>
      <c r="AH1594" s="6"/>
      <c r="AI1594" s="6"/>
      <c r="AJ1594" s="6"/>
      <c r="AK1594" s="6"/>
      <c r="AL1594" s="6"/>
    </row>
    <row r="1595" spans="1:38" x14ac:dyDescent="0.35">
      <c r="A1595" s="12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13"/>
      <c r="AE1595" s="13"/>
      <c r="AF1595" s="13"/>
      <c r="AG1595" s="6"/>
      <c r="AH1595" s="6"/>
      <c r="AI1595" s="6"/>
      <c r="AJ1595" s="6"/>
      <c r="AK1595" s="6"/>
      <c r="AL1595" s="6"/>
    </row>
    <row r="1596" spans="1:38" x14ac:dyDescent="0.35">
      <c r="A1596" s="12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13"/>
      <c r="AE1596" s="13"/>
      <c r="AF1596" s="13"/>
      <c r="AG1596" s="6"/>
      <c r="AH1596" s="6"/>
      <c r="AI1596" s="6"/>
      <c r="AJ1596" s="6"/>
      <c r="AK1596" s="6"/>
      <c r="AL1596" s="6"/>
    </row>
    <row r="1597" spans="1:38" x14ac:dyDescent="0.35">
      <c r="A1597" s="12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13"/>
      <c r="AE1597" s="13"/>
      <c r="AF1597" s="13"/>
      <c r="AG1597" s="6"/>
      <c r="AH1597" s="6"/>
      <c r="AI1597" s="6"/>
      <c r="AJ1597" s="6"/>
      <c r="AK1597" s="6"/>
      <c r="AL1597" s="6"/>
    </row>
    <row r="1598" spans="1:38" x14ac:dyDescent="0.35">
      <c r="A1598" s="12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13"/>
      <c r="AE1598" s="13"/>
      <c r="AF1598" s="13"/>
      <c r="AG1598" s="6"/>
      <c r="AH1598" s="6"/>
      <c r="AI1598" s="6"/>
      <c r="AJ1598" s="6"/>
      <c r="AK1598" s="6"/>
      <c r="AL1598" s="6"/>
    </row>
    <row r="1599" spans="1:38" x14ac:dyDescent="0.35">
      <c r="A1599" s="12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13"/>
      <c r="AE1599" s="13"/>
      <c r="AF1599" s="13"/>
      <c r="AG1599" s="6"/>
      <c r="AH1599" s="6"/>
      <c r="AI1599" s="6"/>
      <c r="AJ1599" s="6"/>
      <c r="AK1599" s="6"/>
      <c r="AL1599" s="6"/>
    </row>
    <row r="1600" spans="1:38" x14ac:dyDescent="0.35">
      <c r="A1600" s="12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13"/>
      <c r="AE1600" s="13"/>
      <c r="AF1600" s="13"/>
      <c r="AG1600" s="6"/>
      <c r="AH1600" s="6"/>
      <c r="AI1600" s="6"/>
      <c r="AJ1600" s="6"/>
      <c r="AK1600" s="6"/>
      <c r="AL1600" s="6"/>
    </row>
    <row r="1601" spans="1:38" x14ac:dyDescent="0.35">
      <c r="A1601" s="12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13"/>
      <c r="AE1601" s="13"/>
      <c r="AF1601" s="13"/>
      <c r="AG1601" s="6"/>
      <c r="AH1601" s="6"/>
      <c r="AI1601" s="6"/>
      <c r="AJ1601" s="6"/>
      <c r="AK1601" s="6"/>
      <c r="AL1601" s="6"/>
    </row>
    <row r="1602" spans="1:38" x14ac:dyDescent="0.35">
      <c r="A1602" s="12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13"/>
      <c r="AE1602" s="13"/>
      <c r="AF1602" s="13"/>
      <c r="AG1602" s="6"/>
      <c r="AH1602" s="6"/>
      <c r="AI1602" s="6"/>
      <c r="AJ1602" s="6"/>
      <c r="AK1602" s="6"/>
      <c r="AL1602" s="6"/>
    </row>
    <row r="1603" spans="1:38" x14ac:dyDescent="0.35">
      <c r="A1603" s="12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13"/>
      <c r="AE1603" s="13"/>
      <c r="AF1603" s="13"/>
      <c r="AG1603" s="6"/>
      <c r="AH1603" s="6"/>
      <c r="AI1603" s="6"/>
      <c r="AJ1603" s="6"/>
      <c r="AK1603" s="6"/>
      <c r="AL1603" s="6"/>
    </row>
    <row r="1604" spans="1:38" x14ac:dyDescent="0.35">
      <c r="A1604" s="12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13"/>
      <c r="AE1604" s="13"/>
      <c r="AF1604" s="13"/>
      <c r="AG1604" s="6"/>
      <c r="AH1604" s="6"/>
      <c r="AI1604" s="6"/>
      <c r="AJ1604" s="6"/>
      <c r="AK1604" s="6"/>
      <c r="AL1604" s="6"/>
    </row>
    <row r="1605" spans="1:38" x14ac:dyDescent="0.35">
      <c r="A1605" s="12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13"/>
      <c r="AE1605" s="13"/>
      <c r="AF1605" s="13"/>
      <c r="AG1605" s="6"/>
      <c r="AH1605" s="6"/>
      <c r="AI1605" s="6"/>
      <c r="AJ1605" s="6"/>
      <c r="AK1605" s="6"/>
      <c r="AL1605" s="6"/>
    </row>
    <row r="1606" spans="1:38" x14ac:dyDescent="0.35">
      <c r="A1606" s="12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13"/>
      <c r="AE1606" s="13"/>
      <c r="AF1606" s="13"/>
      <c r="AG1606" s="6"/>
      <c r="AH1606" s="6"/>
      <c r="AI1606" s="6"/>
      <c r="AJ1606" s="6"/>
      <c r="AK1606" s="6"/>
      <c r="AL1606" s="6"/>
    </row>
    <row r="1607" spans="1:38" x14ac:dyDescent="0.35">
      <c r="A1607" s="12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13"/>
      <c r="AE1607" s="13"/>
      <c r="AF1607" s="13"/>
      <c r="AG1607" s="6"/>
      <c r="AH1607" s="6"/>
      <c r="AI1607" s="6"/>
      <c r="AJ1607" s="6"/>
      <c r="AK1607" s="6"/>
      <c r="AL1607" s="6"/>
    </row>
    <row r="1608" spans="1:38" x14ac:dyDescent="0.35">
      <c r="A1608" s="12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13"/>
      <c r="AE1608" s="13"/>
      <c r="AF1608" s="13"/>
      <c r="AG1608" s="6"/>
      <c r="AH1608" s="6"/>
      <c r="AI1608" s="6"/>
      <c r="AJ1608" s="6"/>
      <c r="AK1608" s="6"/>
      <c r="AL1608" s="6"/>
    </row>
    <row r="1609" spans="1:38" x14ac:dyDescent="0.35">
      <c r="A1609" s="12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13"/>
      <c r="AE1609" s="13"/>
      <c r="AF1609" s="13"/>
      <c r="AG1609" s="6"/>
      <c r="AH1609" s="6"/>
      <c r="AI1609" s="6"/>
      <c r="AJ1609" s="6"/>
      <c r="AK1609" s="6"/>
      <c r="AL1609" s="6"/>
    </row>
    <row r="1610" spans="1:38" x14ac:dyDescent="0.35">
      <c r="A1610" s="12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13"/>
      <c r="AE1610" s="13"/>
      <c r="AF1610" s="13"/>
      <c r="AG1610" s="6"/>
      <c r="AH1610" s="6"/>
      <c r="AI1610" s="6"/>
      <c r="AJ1610" s="6"/>
      <c r="AK1610" s="6"/>
      <c r="AL1610" s="6"/>
    </row>
    <row r="1611" spans="1:38" x14ac:dyDescent="0.35">
      <c r="A1611" s="12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13"/>
      <c r="AE1611" s="13"/>
      <c r="AF1611" s="13"/>
      <c r="AG1611" s="6"/>
      <c r="AH1611" s="6"/>
      <c r="AI1611" s="6"/>
      <c r="AJ1611" s="6"/>
      <c r="AK1611" s="6"/>
      <c r="AL1611" s="6"/>
    </row>
    <row r="1612" spans="1:38" x14ac:dyDescent="0.35">
      <c r="A1612" s="12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13"/>
      <c r="AE1612" s="13"/>
      <c r="AF1612" s="13"/>
      <c r="AG1612" s="6"/>
      <c r="AH1612" s="6"/>
      <c r="AI1612" s="6"/>
      <c r="AJ1612" s="6"/>
      <c r="AK1612" s="6"/>
      <c r="AL1612" s="6"/>
    </row>
    <row r="1613" spans="1:38" x14ac:dyDescent="0.35">
      <c r="A1613" s="12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13"/>
      <c r="AE1613" s="13"/>
      <c r="AF1613" s="13"/>
      <c r="AG1613" s="6"/>
      <c r="AH1613" s="6"/>
      <c r="AI1613" s="6"/>
      <c r="AJ1613" s="6"/>
      <c r="AK1613" s="6"/>
      <c r="AL1613" s="6"/>
    </row>
    <row r="1614" spans="1:38" x14ac:dyDescent="0.35">
      <c r="A1614" s="12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13"/>
      <c r="AE1614" s="13"/>
      <c r="AF1614" s="13"/>
      <c r="AG1614" s="6"/>
      <c r="AH1614" s="6"/>
      <c r="AI1614" s="6"/>
      <c r="AJ1614" s="6"/>
      <c r="AK1614" s="6"/>
      <c r="AL1614" s="6"/>
    </row>
    <row r="1615" spans="1:38" x14ac:dyDescent="0.35">
      <c r="A1615" s="12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13"/>
      <c r="AE1615" s="13"/>
      <c r="AF1615" s="13"/>
      <c r="AG1615" s="6"/>
      <c r="AH1615" s="6"/>
      <c r="AI1615" s="6"/>
      <c r="AJ1615" s="6"/>
      <c r="AK1615" s="6"/>
      <c r="AL1615" s="6"/>
    </row>
    <row r="1616" spans="1:38" x14ac:dyDescent="0.35">
      <c r="A1616" s="12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13"/>
      <c r="AE1616" s="13"/>
      <c r="AF1616" s="13"/>
      <c r="AG1616" s="6"/>
      <c r="AH1616" s="6"/>
      <c r="AI1616" s="6"/>
      <c r="AJ1616" s="6"/>
      <c r="AK1616" s="6"/>
      <c r="AL1616" s="6"/>
    </row>
    <row r="1617" spans="1:38" x14ac:dyDescent="0.35">
      <c r="A1617" s="12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13"/>
      <c r="AE1617" s="13"/>
      <c r="AF1617" s="13"/>
      <c r="AG1617" s="6"/>
      <c r="AH1617" s="6"/>
      <c r="AI1617" s="6"/>
      <c r="AJ1617" s="6"/>
      <c r="AK1617" s="6"/>
      <c r="AL1617" s="6"/>
    </row>
    <row r="1618" spans="1:38" x14ac:dyDescent="0.35">
      <c r="A1618" s="12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13"/>
      <c r="AE1618" s="13"/>
      <c r="AF1618" s="13"/>
      <c r="AG1618" s="6"/>
      <c r="AH1618" s="6"/>
      <c r="AI1618" s="6"/>
      <c r="AJ1618" s="6"/>
      <c r="AK1618" s="6"/>
      <c r="AL1618" s="6"/>
    </row>
    <row r="1619" spans="1:38" x14ac:dyDescent="0.35">
      <c r="A1619" s="12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13"/>
      <c r="AE1619" s="13"/>
      <c r="AF1619" s="13"/>
      <c r="AG1619" s="6"/>
      <c r="AH1619" s="6"/>
      <c r="AI1619" s="6"/>
      <c r="AJ1619" s="6"/>
      <c r="AK1619" s="6"/>
      <c r="AL1619" s="6"/>
    </row>
    <row r="1620" spans="1:38" x14ac:dyDescent="0.35">
      <c r="A1620" s="12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13"/>
      <c r="AE1620" s="13"/>
      <c r="AF1620" s="13"/>
      <c r="AG1620" s="6"/>
      <c r="AH1620" s="6"/>
      <c r="AI1620" s="6"/>
      <c r="AJ1620" s="6"/>
      <c r="AK1620" s="6"/>
      <c r="AL1620" s="6"/>
    </row>
    <row r="1621" spans="1:38" x14ac:dyDescent="0.35">
      <c r="A1621" s="12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13"/>
      <c r="AE1621" s="13"/>
      <c r="AF1621" s="13"/>
      <c r="AG1621" s="6"/>
      <c r="AH1621" s="6"/>
      <c r="AI1621" s="6"/>
      <c r="AJ1621" s="6"/>
      <c r="AK1621" s="6"/>
      <c r="AL1621" s="6"/>
    </row>
    <row r="1622" spans="1:38" x14ac:dyDescent="0.35">
      <c r="A1622" s="12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13"/>
      <c r="AE1622" s="13"/>
      <c r="AF1622" s="13"/>
      <c r="AG1622" s="6"/>
      <c r="AH1622" s="6"/>
      <c r="AI1622" s="6"/>
      <c r="AJ1622" s="6"/>
      <c r="AK1622" s="6"/>
      <c r="AL1622" s="6"/>
    </row>
    <row r="1623" spans="1:38" x14ac:dyDescent="0.35">
      <c r="A1623" s="12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13"/>
      <c r="AE1623" s="13"/>
      <c r="AF1623" s="13"/>
      <c r="AG1623" s="6"/>
      <c r="AH1623" s="6"/>
      <c r="AI1623" s="6"/>
      <c r="AJ1623" s="6"/>
      <c r="AK1623" s="6"/>
      <c r="AL1623" s="6"/>
    </row>
    <row r="1624" spans="1:38" x14ac:dyDescent="0.35">
      <c r="A1624" s="12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13"/>
      <c r="AE1624" s="13"/>
      <c r="AF1624" s="13"/>
      <c r="AG1624" s="6"/>
      <c r="AH1624" s="6"/>
      <c r="AI1624" s="6"/>
      <c r="AJ1624" s="6"/>
      <c r="AK1624" s="6"/>
      <c r="AL1624" s="6"/>
    </row>
    <row r="1625" spans="1:38" x14ac:dyDescent="0.35">
      <c r="A1625" s="12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13"/>
      <c r="AE1625" s="13"/>
      <c r="AF1625" s="13"/>
      <c r="AG1625" s="6"/>
      <c r="AH1625" s="6"/>
      <c r="AI1625" s="6"/>
      <c r="AJ1625" s="6"/>
      <c r="AK1625" s="6"/>
      <c r="AL1625" s="6"/>
    </row>
    <row r="1626" spans="1:38" x14ac:dyDescent="0.35">
      <c r="A1626" s="12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13"/>
      <c r="AE1626" s="13"/>
      <c r="AF1626" s="13"/>
      <c r="AG1626" s="6"/>
      <c r="AH1626" s="6"/>
      <c r="AI1626" s="6"/>
      <c r="AJ1626" s="6"/>
      <c r="AK1626" s="6"/>
      <c r="AL1626" s="6"/>
    </row>
    <row r="1627" spans="1:38" x14ac:dyDescent="0.35">
      <c r="A1627" s="12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13"/>
      <c r="AE1627" s="13"/>
      <c r="AF1627" s="13"/>
      <c r="AG1627" s="6"/>
      <c r="AH1627" s="6"/>
      <c r="AI1627" s="6"/>
      <c r="AJ1627" s="6"/>
      <c r="AK1627" s="6"/>
      <c r="AL1627" s="6"/>
    </row>
    <row r="1628" spans="1:38" x14ac:dyDescent="0.35">
      <c r="A1628" s="12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13"/>
      <c r="AE1628" s="13"/>
      <c r="AF1628" s="13"/>
      <c r="AG1628" s="6"/>
      <c r="AH1628" s="6"/>
      <c r="AI1628" s="6"/>
      <c r="AJ1628" s="6"/>
      <c r="AK1628" s="6"/>
      <c r="AL1628" s="6"/>
    </row>
    <row r="1629" spans="1:38" x14ac:dyDescent="0.35">
      <c r="A1629" s="12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13"/>
      <c r="AE1629" s="13"/>
      <c r="AF1629" s="13"/>
      <c r="AG1629" s="6"/>
      <c r="AH1629" s="6"/>
      <c r="AI1629" s="6"/>
      <c r="AJ1629" s="6"/>
      <c r="AK1629" s="6"/>
      <c r="AL1629" s="6"/>
    </row>
    <row r="1630" spans="1:38" x14ac:dyDescent="0.35">
      <c r="A1630" s="12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13"/>
      <c r="AE1630" s="13"/>
      <c r="AF1630" s="13"/>
      <c r="AG1630" s="6"/>
      <c r="AH1630" s="6"/>
      <c r="AI1630" s="6"/>
      <c r="AJ1630" s="6"/>
      <c r="AK1630" s="6"/>
      <c r="AL1630" s="6"/>
    </row>
    <row r="1631" spans="1:38" x14ac:dyDescent="0.35">
      <c r="A1631" s="12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13"/>
      <c r="AE1631" s="13"/>
      <c r="AF1631" s="13"/>
      <c r="AG1631" s="6"/>
      <c r="AH1631" s="6"/>
      <c r="AI1631" s="6"/>
      <c r="AJ1631" s="6"/>
      <c r="AK1631" s="6"/>
      <c r="AL1631" s="6"/>
    </row>
    <row r="1632" spans="1:38" x14ac:dyDescent="0.35">
      <c r="A1632" s="12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13"/>
      <c r="AE1632" s="13"/>
      <c r="AF1632" s="13"/>
      <c r="AG1632" s="6"/>
      <c r="AH1632" s="6"/>
      <c r="AI1632" s="6"/>
      <c r="AJ1632" s="6"/>
      <c r="AK1632" s="6"/>
      <c r="AL1632" s="6"/>
    </row>
    <row r="1633" spans="1:38" x14ac:dyDescent="0.35">
      <c r="A1633" s="12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13"/>
      <c r="AE1633" s="13"/>
      <c r="AF1633" s="13"/>
      <c r="AG1633" s="6"/>
      <c r="AH1633" s="6"/>
      <c r="AI1633" s="6"/>
      <c r="AJ1633" s="6"/>
      <c r="AK1633" s="6"/>
      <c r="AL1633" s="6"/>
    </row>
    <row r="1634" spans="1:38" x14ac:dyDescent="0.35">
      <c r="A1634" s="12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13"/>
      <c r="AE1634" s="13"/>
      <c r="AF1634" s="13"/>
      <c r="AG1634" s="6"/>
      <c r="AH1634" s="6"/>
      <c r="AI1634" s="6"/>
      <c r="AJ1634" s="6"/>
      <c r="AK1634" s="6"/>
      <c r="AL1634" s="6"/>
    </row>
    <row r="1635" spans="1:38" x14ac:dyDescent="0.35">
      <c r="A1635" s="12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13"/>
      <c r="AE1635" s="13"/>
      <c r="AF1635" s="13"/>
      <c r="AG1635" s="6"/>
      <c r="AH1635" s="6"/>
      <c r="AI1635" s="6"/>
      <c r="AJ1635" s="6"/>
      <c r="AK1635" s="6"/>
      <c r="AL1635" s="6"/>
    </row>
    <row r="1636" spans="1:38" x14ac:dyDescent="0.35">
      <c r="A1636" s="12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13"/>
      <c r="AE1636" s="13"/>
      <c r="AF1636" s="13"/>
      <c r="AG1636" s="6"/>
      <c r="AH1636" s="6"/>
      <c r="AI1636" s="6"/>
      <c r="AJ1636" s="6"/>
      <c r="AK1636" s="6"/>
      <c r="AL1636" s="6"/>
    </row>
    <row r="1637" spans="1:38" x14ac:dyDescent="0.35">
      <c r="A1637" s="12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13"/>
      <c r="AE1637" s="13"/>
      <c r="AF1637" s="13"/>
      <c r="AG1637" s="6"/>
      <c r="AH1637" s="6"/>
      <c r="AI1637" s="6"/>
      <c r="AJ1637" s="6"/>
      <c r="AK1637" s="6"/>
      <c r="AL1637" s="6"/>
    </row>
    <row r="1638" spans="1:38" x14ac:dyDescent="0.35">
      <c r="A1638" s="12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13"/>
      <c r="AE1638" s="13"/>
      <c r="AF1638" s="13"/>
      <c r="AG1638" s="6"/>
      <c r="AH1638" s="6"/>
      <c r="AI1638" s="6"/>
      <c r="AJ1638" s="6"/>
      <c r="AK1638" s="6"/>
      <c r="AL1638" s="6"/>
    </row>
    <row r="1639" spans="1:38" x14ac:dyDescent="0.35">
      <c r="A1639" s="12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13"/>
      <c r="AE1639" s="13"/>
      <c r="AF1639" s="13"/>
      <c r="AG1639" s="6"/>
      <c r="AH1639" s="6"/>
      <c r="AI1639" s="6"/>
      <c r="AJ1639" s="6"/>
      <c r="AK1639" s="6"/>
      <c r="AL1639" s="6"/>
    </row>
    <row r="1640" spans="1:38" x14ac:dyDescent="0.35">
      <c r="A1640" s="12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13"/>
      <c r="AE1640" s="13"/>
      <c r="AF1640" s="13"/>
      <c r="AG1640" s="6"/>
      <c r="AH1640" s="6"/>
      <c r="AI1640" s="6"/>
      <c r="AJ1640" s="6"/>
      <c r="AK1640" s="6"/>
      <c r="AL1640" s="6"/>
    </row>
    <row r="1641" spans="1:38" x14ac:dyDescent="0.35">
      <c r="A1641" s="12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13"/>
      <c r="AE1641" s="13"/>
      <c r="AF1641" s="13"/>
      <c r="AG1641" s="6"/>
      <c r="AH1641" s="6"/>
      <c r="AI1641" s="6"/>
      <c r="AJ1641" s="6"/>
      <c r="AK1641" s="6"/>
      <c r="AL1641" s="6"/>
    </row>
    <row r="1642" spans="1:38" x14ac:dyDescent="0.35">
      <c r="A1642" s="12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13"/>
      <c r="AE1642" s="13"/>
      <c r="AF1642" s="13"/>
      <c r="AG1642" s="6"/>
      <c r="AH1642" s="6"/>
      <c r="AI1642" s="6"/>
      <c r="AJ1642" s="6"/>
      <c r="AK1642" s="6"/>
      <c r="AL1642" s="6"/>
    </row>
    <row r="1643" spans="1:38" x14ac:dyDescent="0.35">
      <c r="A1643" s="12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13"/>
      <c r="AE1643" s="13"/>
      <c r="AF1643" s="13"/>
      <c r="AG1643" s="6"/>
      <c r="AH1643" s="6"/>
      <c r="AI1643" s="6"/>
      <c r="AJ1643" s="6"/>
      <c r="AK1643" s="6"/>
      <c r="AL1643" s="6"/>
    </row>
    <row r="1644" spans="1:38" x14ac:dyDescent="0.35">
      <c r="A1644" s="12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13"/>
      <c r="AE1644" s="13"/>
      <c r="AF1644" s="13"/>
      <c r="AG1644" s="6"/>
      <c r="AH1644" s="6"/>
      <c r="AI1644" s="6"/>
      <c r="AJ1644" s="6"/>
      <c r="AK1644" s="6"/>
      <c r="AL1644" s="6"/>
    </row>
    <row r="1645" spans="1:38" x14ac:dyDescent="0.35">
      <c r="A1645" s="12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13"/>
      <c r="AE1645" s="13"/>
      <c r="AF1645" s="13"/>
      <c r="AG1645" s="6"/>
      <c r="AH1645" s="6"/>
      <c r="AI1645" s="6"/>
      <c r="AJ1645" s="6"/>
      <c r="AK1645" s="6"/>
      <c r="AL1645" s="6"/>
    </row>
    <row r="1646" spans="1:38" x14ac:dyDescent="0.35">
      <c r="A1646" s="12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13"/>
      <c r="AE1646" s="13"/>
      <c r="AF1646" s="13"/>
      <c r="AG1646" s="6"/>
      <c r="AH1646" s="6"/>
      <c r="AI1646" s="6"/>
      <c r="AJ1646" s="6"/>
      <c r="AK1646" s="6"/>
      <c r="AL1646" s="6"/>
    </row>
    <row r="1647" spans="1:38" x14ac:dyDescent="0.35">
      <c r="A1647" s="12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13"/>
      <c r="AE1647" s="13"/>
      <c r="AF1647" s="13"/>
      <c r="AG1647" s="6"/>
      <c r="AH1647" s="6"/>
      <c r="AI1647" s="6"/>
      <c r="AJ1647" s="6"/>
      <c r="AK1647" s="6"/>
      <c r="AL1647" s="6"/>
    </row>
    <row r="1648" spans="1:38" x14ac:dyDescent="0.35">
      <c r="A1648" s="12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13"/>
      <c r="AE1648" s="13"/>
      <c r="AF1648" s="13"/>
      <c r="AG1648" s="6"/>
      <c r="AH1648" s="6"/>
      <c r="AI1648" s="6"/>
      <c r="AJ1648" s="6"/>
      <c r="AK1648" s="6"/>
      <c r="AL1648" s="6"/>
    </row>
    <row r="1649" spans="1:38" x14ac:dyDescent="0.35">
      <c r="A1649" s="12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13"/>
      <c r="AE1649" s="13"/>
      <c r="AF1649" s="13"/>
      <c r="AG1649" s="6"/>
      <c r="AH1649" s="6"/>
      <c r="AI1649" s="6"/>
      <c r="AJ1649" s="6"/>
      <c r="AK1649" s="6"/>
      <c r="AL1649" s="6"/>
    </row>
    <row r="1650" spans="1:38" x14ac:dyDescent="0.35">
      <c r="A1650" s="12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13"/>
      <c r="AE1650" s="13"/>
      <c r="AF1650" s="13"/>
      <c r="AG1650" s="6"/>
      <c r="AH1650" s="6"/>
      <c r="AI1650" s="6"/>
      <c r="AJ1650" s="6"/>
      <c r="AK1650" s="6"/>
      <c r="AL1650" s="6"/>
    </row>
    <row r="1651" spans="1:38" x14ac:dyDescent="0.35">
      <c r="A1651" s="12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13"/>
      <c r="AE1651" s="13"/>
      <c r="AF1651" s="13"/>
      <c r="AG1651" s="6"/>
      <c r="AH1651" s="6"/>
      <c r="AI1651" s="6"/>
      <c r="AJ1651" s="6"/>
      <c r="AK1651" s="6"/>
      <c r="AL1651" s="6"/>
    </row>
    <row r="1652" spans="1:38" x14ac:dyDescent="0.35">
      <c r="A1652" s="12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13"/>
      <c r="AE1652" s="13"/>
      <c r="AF1652" s="13"/>
      <c r="AG1652" s="6"/>
      <c r="AH1652" s="6"/>
      <c r="AI1652" s="6"/>
      <c r="AJ1652" s="6"/>
      <c r="AK1652" s="6"/>
      <c r="AL1652" s="6"/>
    </row>
    <row r="1653" spans="1:38" x14ac:dyDescent="0.35">
      <c r="A1653" s="12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13"/>
      <c r="AE1653" s="13"/>
      <c r="AF1653" s="13"/>
      <c r="AG1653" s="6"/>
      <c r="AH1653" s="6"/>
      <c r="AI1653" s="6"/>
      <c r="AJ1653" s="6"/>
      <c r="AK1653" s="6"/>
      <c r="AL1653" s="6"/>
    </row>
    <row r="1654" spans="1:38" x14ac:dyDescent="0.35">
      <c r="A1654" s="12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13"/>
      <c r="AE1654" s="13"/>
      <c r="AF1654" s="13"/>
      <c r="AG1654" s="6"/>
      <c r="AH1654" s="6"/>
      <c r="AI1654" s="6"/>
      <c r="AJ1654" s="6"/>
      <c r="AK1654" s="6"/>
      <c r="AL1654" s="6"/>
    </row>
    <row r="1655" spans="1:38" x14ac:dyDescent="0.35">
      <c r="A1655" s="12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13"/>
      <c r="AE1655" s="13"/>
      <c r="AF1655" s="13"/>
      <c r="AG1655" s="6"/>
      <c r="AH1655" s="6"/>
      <c r="AI1655" s="6"/>
      <c r="AJ1655" s="6"/>
      <c r="AK1655" s="6"/>
      <c r="AL1655" s="6"/>
    </row>
    <row r="1656" spans="1:38" x14ac:dyDescent="0.35">
      <c r="A1656" s="12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13"/>
      <c r="AE1656" s="13"/>
      <c r="AF1656" s="13"/>
      <c r="AG1656" s="6"/>
      <c r="AH1656" s="6"/>
      <c r="AI1656" s="6"/>
      <c r="AJ1656" s="6"/>
      <c r="AK1656" s="6"/>
      <c r="AL1656" s="6"/>
    </row>
    <row r="1657" spans="1:38" x14ac:dyDescent="0.35">
      <c r="A1657" s="12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13"/>
      <c r="AE1657" s="13"/>
      <c r="AF1657" s="13"/>
      <c r="AG1657" s="6"/>
      <c r="AH1657" s="6"/>
      <c r="AI1657" s="6"/>
      <c r="AJ1657" s="6"/>
      <c r="AK1657" s="6"/>
      <c r="AL1657" s="6"/>
    </row>
    <row r="1658" spans="1:38" x14ac:dyDescent="0.35">
      <c r="A1658" s="12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13"/>
      <c r="AE1658" s="13"/>
      <c r="AF1658" s="13"/>
      <c r="AG1658" s="6"/>
      <c r="AH1658" s="6"/>
      <c r="AI1658" s="6"/>
      <c r="AJ1658" s="6"/>
      <c r="AK1658" s="6"/>
      <c r="AL1658" s="6"/>
    </row>
    <row r="1659" spans="1:38" x14ac:dyDescent="0.35">
      <c r="A1659" s="12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13"/>
      <c r="AE1659" s="13"/>
      <c r="AF1659" s="13"/>
      <c r="AG1659" s="6"/>
      <c r="AH1659" s="6"/>
      <c r="AI1659" s="6"/>
      <c r="AJ1659" s="6"/>
      <c r="AK1659" s="6"/>
      <c r="AL1659" s="6"/>
    </row>
    <row r="1660" spans="1:38" x14ac:dyDescent="0.35">
      <c r="A1660" s="12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13"/>
      <c r="AE1660" s="13"/>
      <c r="AF1660" s="13"/>
      <c r="AG1660" s="6"/>
      <c r="AH1660" s="6"/>
      <c r="AI1660" s="6"/>
      <c r="AJ1660" s="6"/>
      <c r="AK1660" s="6"/>
      <c r="AL1660" s="6"/>
    </row>
    <row r="1661" spans="1:38" x14ac:dyDescent="0.35">
      <c r="A1661" s="12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13"/>
      <c r="AE1661" s="13"/>
      <c r="AF1661" s="13"/>
      <c r="AG1661" s="6"/>
      <c r="AH1661" s="6"/>
      <c r="AI1661" s="6"/>
      <c r="AJ1661" s="6"/>
      <c r="AK1661" s="6"/>
      <c r="AL1661" s="6"/>
    </row>
    <row r="1662" spans="1:38" x14ac:dyDescent="0.35">
      <c r="A1662" s="12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13"/>
      <c r="AE1662" s="13"/>
      <c r="AF1662" s="13"/>
      <c r="AG1662" s="6"/>
      <c r="AH1662" s="6"/>
      <c r="AI1662" s="6"/>
      <c r="AJ1662" s="6"/>
      <c r="AK1662" s="6"/>
      <c r="AL1662" s="6"/>
    </row>
    <row r="1663" spans="1:38" x14ac:dyDescent="0.35">
      <c r="A1663" s="12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13"/>
      <c r="AE1663" s="13"/>
      <c r="AF1663" s="13"/>
      <c r="AG1663" s="6"/>
      <c r="AH1663" s="6"/>
      <c r="AI1663" s="6"/>
      <c r="AJ1663" s="6"/>
      <c r="AK1663" s="6"/>
      <c r="AL1663" s="6"/>
    </row>
    <row r="1664" spans="1:38" x14ac:dyDescent="0.35">
      <c r="A1664" s="12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13"/>
      <c r="AE1664" s="13"/>
      <c r="AF1664" s="13"/>
      <c r="AG1664" s="6"/>
      <c r="AH1664" s="6"/>
      <c r="AI1664" s="6"/>
      <c r="AJ1664" s="6"/>
      <c r="AK1664" s="6"/>
      <c r="AL1664" s="6"/>
    </row>
    <row r="1665" spans="1:38" x14ac:dyDescent="0.35">
      <c r="A1665" s="12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13"/>
      <c r="AE1665" s="13"/>
      <c r="AF1665" s="13"/>
      <c r="AG1665" s="6"/>
      <c r="AH1665" s="6"/>
      <c r="AI1665" s="6"/>
      <c r="AJ1665" s="6"/>
      <c r="AK1665" s="6"/>
      <c r="AL1665" s="6"/>
    </row>
    <row r="1666" spans="1:38" x14ac:dyDescent="0.35">
      <c r="A1666" s="12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13"/>
      <c r="AE1666" s="13"/>
      <c r="AF1666" s="13"/>
      <c r="AG1666" s="6"/>
      <c r="AH1666" s="6"/>
      <c r="AI1666" s="6"/>
      <c r="AJ1666" s="6"/>
      <c r="AK1666" s="6"/>
      <c r="AL1666" s="6"/>
    </row>
    <row r="1667" spans="1:38" x14ac:dyDescent="0.35">
      <c r="A1667" s="12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13"/>
      <c r="AE1667" s="13"/>
      <c r="AF1667" s="13"/>
      <c r="AG1667" s="6"/>
      <c r="AH1667" s="6"/>
      <c r="AI1667" s="6"/>
      <c r="AJ1667" s="6"/>
      <c r="AK1667" s="6"/>
      <c r="AL1667" s="6"/>
    </row>
    <row r="1668" spans="1:38" x14ac:dyDescent="0.35">
      <c r="A1668" s="12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13"/>
      <c r="AE1668" s="13"/>
      <c r="AF1668" s="13"/>
      <c r="AG1668" s="6"/>
      <c r="AH1668" s="6"/>
      <c r="AI1668" s="6"/>
      <c r="AJ1668" s="6"/>
      <c r="AK1668" s="6"/>
      <c r="AL1668" s="6"/>
    </row>
    <row r="1669" spans="1:38" x14ac:dyDescent="0.35">
      <c r="A1669" s="12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13"/>
      <c r="AE1669" s="13"/>
      <c r="AF1669" s="13"/>
      <c r="AG1669" s="6"/>
      <c r="AH1669" s="6"/>
      <c r="AI1669" s="6"/>
      <c r="AJ1669" s="6"/>
      <c r="AK1669" s="6"/>
      <c r="AL1669" s="6"/>
    </row>
    <row r="1670" spans="1:38" x14ac:dyDescent="0.35">
      <c r="A1670" s="12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13"/>
      <c r="AE1670" s="13"/>
      <c r="AF1670" s="13"/>
      <c r="AG1670" s="6"/>
      <c r="AH1670" s="6"/>
      <c r="AI1670" s="6"/>
      <c r="AJ1670" s="6"/>
      <c r="AK1670" s="6"/>
      <c r="AL1670" s="6"/>
    </row>
    <row r="1671" spans="1:38" x14ac:dyDescent="0.35">
      <c r="A1671" s="12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13"/>
      <c r="AE1671" s="13"/>
      <c r="AF1671" s="13"/>
      <c r="AG1671" s="6"/>
      <c r="AH1671" s="6"/>
      <c r="AI1671" s="6"/>
      <c r="AJ1671" s="6"/>
      <c r="AK1671" s="6"/>
      <c r="AL1671" s="6"/>
    </row>
    <row r="1672" spans="1:38" x14ac:dyDescent="0.35">
      <c r="A1672" s="12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13"/>
      <c r="AE1672" s="13"/>
      <c r="AF1672" s="13"/>
      <c r="AG1672" s="6"/>
      <c r="AH1672" s="6"/>
      <c r="AI1672" s="6"/>
      <c r="AJ1672" s="6"/>
      <c r="AK1672" s="6"/>
      <c r="AL1672" s="6"/>
    </row>
    <row r="1673" spans="1:38" x14ac:dyDescent="0.35">
      <c r="A1673" s="12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13"/>
      <c r="AE1673" s="13"/>
      <c r="AF1673" s="13"/>
      <c r="AG1673" s="6"/>
      <c r="AH1673" s="6"/>
      <c r="AI1673" s="6"/>
      <c r="AJ1673" s="6"/>
      <c r="AK1673" s="6"/>
      <c r="AL1673" s="6"/>
    </row>
    <row r="1674" spans="1:38" x14ac:dyDescent="0.35">
      <c r="A1674" s="12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13"/>
      <c r="AE1674" s="13"/>
      <c r="AF1674" s="13"/>
      <c r="AG1674" s="6"/>
      <c r="AH1674" s="6"/>
      <c r="AI1674" s="6"/>
      <c r="AJ1674" s="6"/>
      <c r="AK1674" s="6"/>
      <c r="AL1674" s="6"/>
    </row>
    <row r="1675" spans="1:38" x14ac:dyDescent="0.35">
      <c r="A1675" s="12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13"/>
      <c r="AE1675" s="13"/>
      <c r="AF1675" s="13"/>
      <c r="AG1675" s="6"/>
      <c r="AH1675" s="6"/>
      <c r="AI1675" s="6"/>
      <c r="AJ1675" s="6"/>
      <c r="AK1675" s="6"/>
      <c r="AL1675" s="6"/>
    </row>
    <row r="1676" spans="1:38" x14ac:dyDescent="0.35">
      <c r="A1676" s="12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13"/>
      <c r="AE1676" s="13"/>
      <c r="AF1676" s="13"/>
      <c r="AG1676" s="6"/>
      <c r="AH1676" s="6"/>
      <c r="AI1676" s="6"/>
      <c r="AJ1676" s="6"/>
      <c r="AK1676" s="6"/>
      <c r="AL1676" s="6"/>
    </row>
    <row r="1677" spans="1:38" x14ac:dyDescent="0.35">
      <c r="A1677" s="12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13"/>
      <c r="AE1677" s="13"/>
      <c r="AF1677" s="13"/>
      <c r="AG1677" s="6"/>
      <c r="AH1677" s="6"/>
      <c r="AI1677" s="6"/>
      <c r="AJ1677" s="6"/>
      <c r="AK1677" s="6"/>
      <c r="AL1677" s="6"/>
    </row>
    <row r="1678" spans="1:38" x14ac:dyDescent="0.35">
      <c r="A1678" s="12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13"/>
      <c r="AE1678" s="13"/>
      <c r="AF1678" s="13"/>
      <c r="AG1678" s="6"/>
      <c r="AH1678" s="6"/>
      <c r="AI1678" s="6"/>
      <c r="AJ1678" s="6"/>
      <c r="AK1678" s="6"/>
      <c r="AL1678" s="6"/>
    </row>
    <row r="1679" spans="1:38" x14ac:dyDescent="0.35">
      <c r="A1679" s="12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13"/>
      <c r="AE1679" s="13"/>
      <c r="AF1679" s="13"/>
      <c r="AG1679" s="6"/>
      <c r="AH1679" s="6"/>
      <c r="AI1679" s="6"/>
      <c r="AJ1679" s="6"/>
      <c r="AK1679" s="6"/>
      <c r="AL1679" s="6"/>
    </row>
    <row r="1680" spans="1:38" x14ac:dyDescent="0.35">
      <c r="A1680" s="12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13"/>
      <c r="AE1680" s="13"/>
      <c r="AF1680" s="13"/>
      <c r="AG1680" s="6"/>
      <c r="AH1680" s="6"/>
      <c r="AI1680" s="6"/>
      <c r="AJ1680" s="6"/>
      <c r="AK1680" s="6"/>
      <c r="AL1680" s="6"/>
    </row>
    <row r="1681" spans="1:38" x14ac:dyDescent="0.35">
      <c r="A1681" s="12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13"/>
      <c r="AE1681" s="13"/>
      <c r="AF1681" s="13"/>
      <c r="AG1681" s="6"/>
      <c r="AH1681" s="6"/>
      <c r="AI1681" s="6"/>
      <c r="AJ1681" s="6"/>
      <c r="AK1681" s="6"/>
      <c r="AL1681" s="6"/>
    </row>
    <row r="1682" spans="1:38" x14ac:dyDescent="0.35">
      <c r="A1682" s="12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13"/>
      <c r="AE1682" s="13"/>
      <c r="AF1682" s="13"/>
      <c r="AG1682" s="6"/>
      <c r="AH1682" s="6"/>
      <c r="AI1682" s="6"/>
      <c r="AJ1682" s="6"/>
      <c r="AK1682" s="6"/>
      <c r="AL1682" s="6"/>
    </row>
    <row r="1683" spans="1:38" x14ac:dyDescent="0.35">
      <c r="A1683" s="12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13"/>
      <c r="AE1683" s="13"/>
      <c r="AF1683" s="13"/>
      <c r="AG1683" s="6"/>
      <c r="AH1683" s="6"/>
      <c r="AI1683" s="6"/>
      <c r="AJ1683" s="6"/>
      <c r="AK1683" s="6"/>
      <c r="AL1683" s="6"/>
    </row>
    <row r="1684" spans="1:38" x14ac:dyDescent="0.35">
      <c r="A1684" s="12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13"/>
      <c r="AE1684" s="13"/>
      <c r="AF1684" s="13"/>
      <c r="AG1684" s="6"/>
      <c r="AH1684" s="6"/>
      <c r="AI1684" s="6"/>
      <c r="AJ1684" s="6"/>
      <c r="AK1684" s="6"/>
      <c r="AL1684" s="6"/>
    </row>
    <row r="1685" spans="1:38" x14ac:dyDescent="0.35">
      <c r="A1685" s="12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13"/>
      <c r="AE1685" s="13"/>
      <c r="AF1685" s="13"/>
      <c r="AG1685" s="6"/>
      <c r="AH1685" s="6"/>
      <c r="AI1685" s="6"/>
      <c r="AJ1685" s="6"/>
      <c r="AK1685" s="6"/>
      <c r="AL1685" s="6"/>
    </row>
    <row r="1686" spans="1:38" x14ac:dyDescent="0.35">
      <c r="A1686" s="12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13"/>
      <c r="AE1686" s="13"/>
      <c r="AF1686" s="13"/>
      <c r="AG1686" s="6"/>
      <c r="AH1686" s="6"/>
      <c r="AI1686" s="6"/>
      <c r="AJ1686" s="6"/>
      <c r="AK1686" s="6"/>
      <c r="AL1686" s="6"/>
    </row>
    <row r="1687" spans="1:38" x14ac:dyDescent="0.35">
      <c r="A1687" s="12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13"/>
      <c r="AE1687" s="13"/>
      <c r="AF1687" s="13"/>
      <c r="AG1687" s="6"/>
      <c r="AH1687" s="6"/>
      <c r="AI1687" s="6"/>
      <c r="AJ1687" s="6"/>
      <c r="AK1687" s="6"/>
      <c r="AL1687" s="6"/>
    </row>
    <row r="1688" spans="1:38" x14ac:dyDescent="0.35">
      <c r="A1688" s="12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13"/>
      <c r="AE1688" s="13"/>
      <c r="AF1688" s="13"/>
      <c r="AG1688" s="6"/>
      <c r="AH1688" s="6"/>
      <c r="AI1688" s="6"/>
      <c r="AJ1688" s="6"/>
      <c r="AK1688" s="6"/>
      <c r="AL1688" s="6"/>
    </row>
    <row r="1689" spans="1:38" x14ac:dyDescent="0.35">
      <c r="A1689" s="12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13"/>
      <c r="AE1689" s="13"/>
      <c r="AF1689" s="13"/>
      <c r="AG1689" s="6"/>
      <c r="AH1689" s="6"/>
      <c r="AI1689" s="6"/>
      <c r="AJ1689" s="6"/>
      <c r="AK1689" s="6"/>
      <c r="AL1689" s="6"/>
    </row>
    <row r="1690" spans="1:38" x14ac:dyDescent="0.35">
      <c r="A1690" s="12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13"/>
      <c r="AE1690" s="13"/>
      <c r="AF1690" s="13"/>
      <c r="AG1690" s="6"/>
      <c r="AH1690" s="6"/>
      <c r="AI1690" s="6"/>
      <c r="AJ1690" s="6"/>
      <c r="AK1690" s="6"/>
      <c r="AL1690" s="6"/>
    </row>
    <row r="1691" spans="1:38" x14ac:dyDescent="0.35">
      <c r="A1691" s="12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13"/>
      <c r="AE1691" s="13"/>
      <c r="AF1691" s="13"/>
      <c r="AG1691" s="6"/>
      <c r="AH1691" s="6"/>
      <c r="AI1691" s="6"/>
      <c r="AJ1691" s="6"/>
      <c r="AK1691" s="6"/>
      <c r="AL1691" s="6"/>
    </row>
    <row r="1692" spans="1:38" x14ac:dyDescent="0.35">
      <c r="A1692" s="12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13"/>
      <c r="AE1692" s="13"/>
      <c r="AF1692" s="13"/>
      <c r="AG1692" s="6"/>
      <c r="AH1692" s="6"/>
      <c r="AI1692" s="6"/>
      <c r="AJ1692" s="6"/>
      <c r="AK1692" s="6"/>
      <c r="AL1692" s="6"/>
    </row>
    <row r="1693" spans="1:38" x14ac:dyDescent="0.35">
      <c r="A1693" s="12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13"/>
      <c r="AE1693" s="13"/>
      <c r="AF1693" s="13"/>
      <c r="AG1693" s="6"/>
      <c r="AH1693" s="6"/>
      <c r="AI1693" s="6"/>
      <c r="AJ1693" s="6"/>
      <c r="AK1693" s="6"/>
      <c r="AL1693" s="6"/>
    </row>
    <row r="1694" spans="1:38" x14ac:dyDescent="0.35">
      <c r="A1694" s="12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13"/>
      <c r="AE1694" s="13"/>
      <c r="AF1694" s="13"/>
      <c r="AG1694" s="6"/>
      <c r="AH1694" s="6"/>
      <c r="AI1694" s="6"/>
      <c r="AJ1694" s="6"/>
      <c r="AK1694" s="6"/>
      <c r="AL1694" s="6"/>
    </row>
    <row r="1695" spans="1:38" x14ac:dyDescent="0.35">
      <c r="A1695" s="12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13"/>
      <c r="AE1695" s="13"/>
      <c r="AF1695" s="13"/>
      <c r="AG1695" s="6"/>
      <c r="AH1695" s="6"/>
      <c r="AI1695" s="6"/>
      <c r="AJ1695" s="6"/>
      <c r="AK1695" s="6"/>
      <c r="AL1695" s="6"/>
    </row>
    <row r="1696" spans="1:38" x14ac:dyDescent="0.35">
      <c r="A1696" s="12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13"/>
      <c r="AE1696" s="13"/>
      <c r="AF1696" s="13"/>
      <c r="AG1696" s="6"/>
      <c r="AH1696" s="6"/>
      <c r="AI1696" s="6"/>
      <c r="AJ1696" s="6"/>
      <c r="AK1696" s="6"/>
      <c r="AL1696" s="6"/>
    </row>
    <row r="1697" spans="1:38" x14ac:dyDescent="0.35">
      <c r="A1697" s="12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13"/>
      <c r="AE1697" s="13"/>
      <c r="AF1697" s="13"/>
      <c r="AG1697" s="6"/>
      <c r="AH1697" s="6"/>
      <c r="AI1697" s="6"/>
      <c r="AJ1697" s="6"/>
      <c r="AK1697" s="6"/>
      <c r="AL1697" s="6"/>
    </row>
    <row r="1698" spans="1:38" x14ac:dyDescent="0.35">
      <c r="A1698" s="12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13"/>
      <c r="AE1698" s="13"/>
      <c r="AF1698" s="13"/>
      <c r="AG1698" s="6"/>
      <c r="AH1698" s="6"/>
      <c r="AI1698" s="6"/>
      <c r="AJ1698" s="6"/>
      <c r="AK1698" s="6"/>
      <c r="AL1698" s="6"/>
    </row>
    <row r="1699" spans="1:38" x14ac:dyDescent="0.35">
      <c r="A1699" s="12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13"/>
      <c r="AE1699" s="13"/>
      <c r="AF1699" s="13"/>
      <c r="AG1699" s="6"/>
      <c r="AH1699" s="6"/>
      <c r="AI1699" s="6"/>
      <c r="AJ1699" s="6"/>
      <c r="AK1699" s="6"/>
      <c r="AL1699" s="6"/>
    </row>
    <row r="1700" spans="1:38" x14ac:dyDescent="0.35">
      <c r="A1700" s="12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13"/>
      <c r="AE1700" s="13"/>
      <c r="AF1700" s="13"/>
      <c r="AG1700" s="6"/>
      <c r="AH1700" s="6"/>
      <c r="AI1700" s="6"/>
      <c r="AJ1700" s="6"/>
      <c r="AK1700" s="6"/>
      <c r="AL1700" s="6"/>
    </row>
    <row r="1701" spans="1:38" x14ac:dyDescent="0.35">
      <c r="A1701" s="12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13"/>
      <c r="AE1701" s="13"/>
      <c r="AF1701" s="13"/>
      <c r="AG1701" s="6"/>
      <c r="AH1701" s="6"/>
      <c r="AI1701" s="6"/>
      <c r="AJ1701" s="6"/>
      <c r="AK1701" s="6"/>
      <c r="AL1701" s="6"/>
    </row>
    <row r="1702" spans="1:38" x14ac:dyDescent="0.35">
      <c r="A1702" s="12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13"/>
      <c r="AE1702" s="13"/>
      <c r="AF1702" s="13"/>
      <c r="AG1702" s="6"/>
      <c r="AH1702" s="6"/>
      <c r="AI1702" s="6"/>
      <c r="AJ1702" s="6"/>
      <c r="AK1702" s="6"/>
      <c r="AL1702" s="6"/>
    </row>
    <row r="1703" spans="1:38" x14ac:dyDescent="0.35">
      <c r="A1703" s="12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13"/>
      <c r="AE1703" s="13"/>
      <c r="AF1703" s="13"/>
      <c r="AG1703" s="6"/>
      <c r="AH1703" s="6"/>
      <c r="AI1703" s="6"/>
      <c r="AJ1703" s="6"/>
      <c r="AK1703" s="6"/>
      <c r="AL1703" s="6"/>
    </row>
    <row r="1704" spans="1:38" x14ac:dyDescent="0.35">
      <c r="A1704" s="12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13"/>
      <c r="AE1704" s="13"/>
      <c r="AF1704" s="13"/>
      <c r="AG1704" s="6"/>
      <c r="AH1704" s="6"/>
      <c r="AI1704" s="6"/>
      <c r="AJ1704" s="6"/>
      <c r="AK1704" s="6"/>
      <c r="AL1704" s="6"/>
    </row>
    <row r="1705" spans="1:38" x14ac:dyDescent="0.35">
      <c r="A1705" s="12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13"/>
      <c r="AE1705" s="13"/>
      <c r="AF1705" s="13"/>
      <c r="AG1705" s="6"/>
      <c r="AH1705" s="6"/>
      <c r="AI1705" s="6"/>
      <c r="AJ1705" s="6"/>
      <c r="AK1705" s="6"/>
      <c r="AL1705" s="6"/>
    </row>
    <row r="1706" spans="1:38" x14ac:dyDescent="0.35">
      <c r="A1706" s="12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13"/>
      <c r="AE1706" s="13"/>
      <c r="AF1706" s="13"/>
      <c r="AG1706" s="6"/>
      <c r="AH1706" s="6"/>
      <c r="AI1706" s="6"/>
      <c r="AJ1706" s="6"/>
      <c r="AK1706" s="6"/>
      <c r="AL1706" s="6"/>
    </row>
    <row r="1707" spans="1:38" x14ac:dyDescent="0.35">
      <c r="A1707" s="12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13"/>
      <c r="AE1707" s="13"/>
      <c r="AF1707" s="13"/>
      <c r="AG1707" s="6"/>
      <c r="AH1707" s="6"/>
      <c r="AI1707" s="6"/>
      <c r="AJ1707" s="6"/>
      <c r="AK1707" s="6"/>
      <c r="AL1707" s="6"/>
    </row>
    <row r="1708" spans="1:38" x14ac:dyDescent="0.35">
      <c r="A1708" s="12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13"/>
      <c r="AE1708" s="13"/>
      <c r="AF1708" s="13"/>
      <c r="AG1708" s="6"/>
      <c r="AH1708" s="6"/>
      <c r="AI1708" s="6"/>
      <c r="AJ1708" s="6"/>
      <c r="AK1708" s="6"/>
      <c r="AL1708" s="6"/>
    </row>
    <row r="1709" spans="1:38" x14ac:dyDescent="0.35">
      <c r="A1709" s="12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13"/>
      <c r="AE1709" s="13"/>
      <c r="AF1709" s="13"/>
      <c r="AG1709" s="6"/>
      <c r="AH1709" s="6"/>
      <c r="AI1709" s="6"/>
      <c r="AJ1709" s="6"/>
      <c r="AK1709" s="6"/>
      <c r="AL1709" s="6"/>
    </row>
    <row r="1710" spans="1:38" x14ac:dyDescent="0.35">
      <c r="A1710" s="12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13"/>
      <c r="AE1710" s="13"/>
      <c r="AF1710" s="13"/>
      <c r="AG1710" s="6"/>
      <c r="AH1710" s="6"/>
      <c r="AI1710" s="6"/>
      <c r="AJ1710" s="6"/>
      <c r="AK1710" s="6"/>
      <c r="AL1710" s="6"/>
    </row>
    <row r="1711" spans="1:38" x14ac:dyDescent="0.35">
      <c r="A1711" s="12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13"/>
      <c r="AE1711" s="13"/>
      <c r="AF1711" s="13"/>
      <c r="AG1711" s="6"/>
      <c r="AH1711" s="6"/>
      <c r="AI1711" s="6"/>
      <c r="AJ1711" s="6"/>
      <c r="AK1711" s="6"/>
      <c r="AL1711" s="6"/>
    </row>
    <row r="1712" spans="1:38" x14ac:dyDescent="0.35">
      <c r="A1712" s="12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13"/>
      <c r="AE1712" s="13"/>
      <c r="AF1712" s="13"/>
      <c r="AG1712" s="6"/>
      <c r="AH1712" s="6"/>
      <c r="AI1712" s="6"/>
      <c r="AJ1712" s="6"/>
      <c r="AK1712" s="6"/>
      <c r="AL1712" s="6"/>
    </row>
    <row r="1713" spans="1:38" x14ac:dyDescent="0.35">
      <c r="A1713" s="12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13"/>
      <c r="AE1713" s="13"/>
      <c r="AF1713" s="13"/>
      <c r="AG1713" s="6"/>
      <c r="AH1713" s="6"/>
      <c r="AI1713" s="6"/>
      <c r="AJ1713" s="6"/>
      <c r="AK1713" s="6"/>
      <c r="AL1713" s="6"/>
    </row>
    <row r="1714" spans="1:38" x14ac:dyDescent="0.35">
      <c r="A1714" s="12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13"/>
      <c r="AE1714" s="13"/>
      <c r="AF1714" s="13"/>
      <c r="AG1714" s="6"/>
      <c r="AH1714" s="6"/>
      <c r="AI1714" s="6"/>
      <c r="AJ1714" s="6"/>
      <c r="AK1714" s="6"/>
      <c r="AL1714" s="6"/>
    </row>
    <row r="1715" spans="1:38" x14ac:dyDescent="0.35">
      <c r="A1715" s="12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13"/>
      <c r="AE1715" s="13"/>
      <c r="AF1715" s="13"/>
      <c r="AG1715" s="6"/>
      <c r="AH1715" s="6"/>
      <c r="AI1715" s="6"/>
      <c r="AJ1715" s="6"/>
      <c r="AK1715" s="6"/>
      <c r="AL1715" s="6"/>
    </row>
    <row r="1716" spans="1:38" x14ac:dyDescent="0.35">
      <c r="A1716" s="12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13"/>
      <c r="AE1716" s="13"/>
      <c r="AF1716" s="13"/>
      <c r="AG1716" s="6"/>
      <c r="AH1716" s="6"/>
      <c r="AI1716" s="6"/>
      <c r="AJ1716" s="6"/>
      <c r="AK1716" s="6"/>
      <c r="AL1716" s="6"/>
    </row>
    <row r="1717" spans="1:38" x14ac:dyDescent="0.35">
      <c r="A1717" s="12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13"/>
      <c r="AE1717" s="13"/>
      <c r="AF1717" s="13"/>
      <c r="AG1717" s="6"/>
      <c r="AH1717" s="6"/>
      <c r="AI1717" s="6"/>
      <c r="AJ1717" s="6"/>
      <c r="AK1717" s="6"/>
      <c r="AL1717" s="6"/>
    </row>
    <row r="1718" spans="1:38" x14ac:dyDescent="0.35">
      <c r="A1718" s="12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13"/>
      <c r="AE1718" s="13"/>
      <c r="AF1718" s="13"/>
      <c r="AG1718" s="6"/>
      <c r="AH1718" s="6"/>
      <c r="AI1718" s="6"/>
      <c r="AJ1718" s="6"/>
      <c r="AK1718" s="6"/>
      <c r="AL1718" s="6"/>
    </row>
    <row r="1719" spans="1:38" x14ac:dyDescent="0.35">
      <c r="A1719" s="12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13"/>
      <c r="AE1719" s="13"/>
      <c r="AF1719" s="13"/>
      <c r="AG1719" s="6"/>
      <c r="AH1719" s="6"/>
      <c r="AI1719" s="6"/>
      <c r="AJ1719" s="6"/>
      <c r="AK1719" s="6"/>
      <c r="AL1719" s="6"/>
    </row>
    <row r="1720" spans="1:38" x14ac:dyDescent="0.35">
      <c r="A1720" s="12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13"/>
      <c r="AE1720" s="13"/>
      <c r="AF1720" s="13"/>
      <c r="AG1720" s="6"/>
      <c r="AH1720" s="6"/>
      <c r="AI1720" s="6"/>
      <c r="AJ1720" s="6"/>
      <c r="AK1720" s="6"/>
      <c r="AL1720" s="6"/>
    </row>
    <row r="1721" spans="1:38" x14ac:dyDescent="0.35">
      <c r="A1721" s="12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13"/>
      <c r="AE1721" s="13"/>
      <c r="AF1721" s="13"/>
      <c r="AG1721" s="6"/>
      <c r="AH1721" s="6"/>
      <c r="AI1721" s="6"/>
      <c r="AJ1721" s="6"/>
      <c r="AK1721" s="6"/>
      <c r="AL1721" s="6"/>
    </row>
    <row r="1722" spans="1:38" x14ac:dyDescent="0.35">
      <c r="A1722" s="12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13"/>
      <c r="AE1722" s="13"/>
      <c r="AF1722" s="13"/>
      <c r="AG1722" s="6"/>
      <c r="AH1722" s="6"/>
      <c r="AI1722" s="6"/>
      <c r="AJ1722" s="6"/>
      <c r="AK1722" s="6"/>
      <c r="AL1722" s="6"/>
    </row>
    <row r="1723" spans="1:38" x14ac:dyDescent="0.35">
      <c r="A1723" s="12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13"/>
      <c r="AE1723" s="13"/>
      <c r="AF1723" s="13"/>
      <c r="AG1723" s="6"/>
      <c r="AH1723" s="6"/>
      <c r="AI1723" s="6"/>
      <c r="AJ1723" s="6"/>
      <c r="AK1723" s="6"/>
      <c r="AL1723" s="6"/>
    </row>
    <row r="1724" spans="1:38" x14ac:dyDescent="0.35">
      <c r="A1724" s="12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13"/>
      <c r="AE1724" s="13"/>
      <c r="AF1724" s="13"/>
      <c r="AG1724" s="6"/>
      <c r="AH1724" s="6"/>
      <c r="AI1724" s="6"/>
      <c r="AJ1724" s="6"/>
      <c r="AK1724" s="6"/>
      <c r="AL1724" s="6"/>
    </row>
    <row r="1725" spans="1:38" x14ac:dyDescent="0.35">
      <c r="A1725" s="12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13"/>
      <c r="AE1725" s="13"/>
      <c r="AF1725" s="13"/>
      <c r="AG1725" s="6"/>
      <c r="AH1725" s="6"/>
      <c r="AI1725" s="6"/>
      <c r="AJ1725" s="6"/>
      <c r="AK1725" s="6"/>
      <c r="AL1725" s="6"/>
    </row>
    <row r="1726" spans="1:38" x14ac:dyDescent="0.35">
      <c r="A1726" s="12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13"/>
      <c r="AE1726" s="13"/>
      <c r="AF1726" s="13"/>
      <c r="AG1726" s="6"/>
      <c r="AH1726" s="6"/>
      <c r="AI1726" s="6"/>
      <c r="AJ1726" s="6"/>
      <c r="AK1726" s="6"/>
      <c r="AL1726" s="6"/>
    </row>
    <row r="1727" spans="1:38" x14ac:dyDescent="0.35">
      <c r="A1727" s="12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13"/>
      <c r="AE1727" s="13"/>
      <c r="AF1727" s="13"/>
      <c r="AG1727" s="6"/>
      <c r="AH1727" s="6"/>
      <c r="AI1727" s="6"/>
      <c r="AJ1727" s="6"/>
      <c r="AK1727" s="6"/>
      <c r="AL1727" s="6"/>
    </row>
    <row r="1728" spans="1:38" x14ac:dyDescent="0.35">
      <c r="A1728" s="12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13"/>
      <c r="AE1728" s="13"/>
      <c r="AF1728" s="13"/>
      <c r="AG1728" s="6"/>
      <c r="AH1728" s="6"/>
      <c r="AI1728" s="6"/>
      <c r="AJ1728" s="6"/>
      <c r="AK1728" s="6"/>
      <c r="AL1728" s="6"/>
    </row>
    <row r="1729" spans="1:38" x14ac:dyDescent="0.35">
      <c r="A1729" s="12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13"/>
      <c r="AE1729" s="13"/>
      <c r="AF1729" s="13"/>
      <c r="AG1729" s="6"/>
      <c r="AH1729" s="6"/>
      <c r="AI1729" s="6"/>
      <c r="AJ1729" s="6"/>
      <c r="AK1729" s="6"/>
      <c r="AL1729" s="6"/>
    </row>
    <row r="1730" spans="1:38" x14ac:dyDescent="0.35">
      <c r="A1730" s="12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13"/>
      <c r="AE1730" s="13"/>
      <c r="AF1730" s="13"/>
      <c r="AG1730" s="6"/>
      <c r="AH1730" s="6"/>
      <c r="AI1730" s="6"/>
      <c r="AJ1730" s="6"/>
      <c r="AK1730" s="6"/>
      <c r="AL1730" s="6"/>
    </row>
    <row r="1731" spans="1:38" x14ac:dyDescent="0.35">
      <c r="A1731" s="12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13"/>
      <c r="AE1731" s="13"/>
      <c r="AF1731" s="13"/>
      <c r="AG1731" s="6"/>
      <c r="AH1731" s="6"/>
      <c r="AI1731" s="6"/>
      <c r="AJ1731" s="6"/>
      <c r="AK1731" s="6"/>
      <c r="AL1731" s="6"/>
    </row>
    <row r="1732" spans="1:38" x14ac:dyDescent="0.35">
      <c r="A1732" s="12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13"/>
      <c r="AE1732" s="13"/>
      <c r="AF1732" s="13"/>
      <c r="AG1732" s="6"/>
      <c r="AH1732" s="6"/>
      <c r="AI1732" s="6"/>
      <c r="AJ1732" s="6"/>
      <c r="AK1732" s="6"/>
      <c r="AL1732" s="6"/>
    </row>
    <row r="1733" spans="1:38" x14ac:dyDescent="0.35">
      <c r="A1733" s="12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13"/>
      <c r="AE1733" s="13"/>
      <c r="AF1733" s="13"/>
      <c r="AG1733" s="6"/>
      <c r="AH1733" s="6"/>
      <c r="AI1733" s="6"/>
      <c r="AJ1733" s="6"/>
      <c r="AK1733" s="6"/>
      <c r="AL1733" s="6"/>
    </row>
    <row r="1734" spans="1:38" x14ac:dyDescent="0.35">
      <c r="A1734" s="12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13"/>
      <c r="AE1734" s="13"/>
      <c r="AF1734" s="13"/>
      <c r="AG1734" s="6"/>
      <c r="AH1734" s="6"/>
      <c r="AI1734" s="6"/>
      <c r="AJ1734" s="6"/>
      <c r="AK1734" s="6"/>
      <c r="AL1734" s="6"/>
    </row>
    <row r="1735" spans="1:38" x14ac:dyDescent="0.35">
      <c r="A1735" s="12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13"/>
      <c r="AE1735" s="13"/>
      <c r="AF1735" s="13"/>
      <c r="AG1735" s="6"/>
      <c r="AH1735" s="6"/>
      <c r="AI1735" s="6"/>
      <c r="AJ1735" s="6"/>
      <c r="AK1735" s="6"/>
      <c r="AL1735" s="6"/>
    </row>
    <row r="1736" spans="1:38" x14ac:dyDescent="0.35">
      <c r="A1736" s="12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13"/>
      <c r="AE1736" s="13"/>
      <c r="AF1736" s="13"/>
      <c r="AG1736" s="6"/>
      <c r="AH1736" s="6"/>
      <c r="AI1736" s="6"/>
      <c r="AJ1736" s="6"/>
      <c r="AK1736" s="6"/>
      <c r="AL1736" s="6"/>
    </row>
    <row r="1737" spans="1:38" x14ac:dyDescent="0.35">
      <c r="A1737" s="12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13"/>
      <c r="AE1737" s="13"/>
      <c r="AF1737" s="13"/>
      <c r="AG1737" s="6"/>
      <c r="AH1737" s="6"/>
      <c r="AI1737" s="6"/>
      <c r="AJ1737" s="6"/>
      <c r="AK1737" s="6"/>
      <c r="AL1737" s="6"/>
    </row>
    <row r="1738" spans="1:38" x14ac:dyDescent="0.35">
      <c r="A1738" s="12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13"/>
      <c r="AE1738" s="13"/>
      <c r="AF1738" s="13"/>
      <c r="AG1738" s="6"/>
      <c r="AH1738" s="6"/>
      <c r="AI1738" s="6"/>
      <c r="AJ1738" s="6"/>
      <c r="AK1738" s="6"/>
      <c r="AL1738" s="6"/>
    </row>
    <row r="1739" spans="1:38" x14ac:dyDescent="0.35">
      <c r="A1739" s="12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13"/>
      <c r="AE1739" s="13"/>
      <c r="AF1739" s="13"/>
      <c r="AG1739" s="6"/>
      <c r="AH1739" s="6"/>
      <c r="AI1739" s="6"/>
      <c r="AJ1739" s="6"/>
      <c r="AK1739" s="6"/>
      <c r="AL1739" s="6"/>
    </row>
    <row r="1740" spans="1:38" x14ac:dyDescent="0.35">
      <c r="A1740" s="12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13"/>
      <c r="AE1740" s="13"/>
      <c r="AF1740" s="13"/>
      <c r="AG1740" s="6"/>
      <c r="AH1740" s="6"/>
      <c r="AI1740" s="6"/>
      <c r="AJ1740" s="6"/>
      <c r="AK1740" s="6"/>
      <c r="AL1740" s="6"/>
    </row>
    <row r="1741" spans="1:38" x14ac:dyDescent="0.35">
      <c r="A1741" s="12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13"/>
      <c r="AE1741" s="13"/>
      <c r="AF1741" s="13"/>
      <c r="AG1741" s="6"/>
      <c r="AH1741" s="6"/>
      <c r="AI1741" s="6"/>
      <c r="AJ1741" s="6"/>
      <c r="AK1741" s="6"/>
      <c r="AL1741" s="6"/>
    </row>
    <row r="1742" spans="1:38" x14ac:dyDescent="0.35">
      <c r="A1742" s="12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13"/>
      <c r="AE1742" s="13"/>
      <c r="AF1742" s="13"/>
      <c r="AG1742" s="6"/>
      <c r="AH1742" s="6"/>
      <c r="AI1742" s="6"/>
      <c r="AJ1742" s="6"/>
      <c r="AK1742" s="6"/>
      <c r="AL1742" s="6"/>
    </row>
    <row r="1743" spans="1:38" x14ac:dyDescent="0.35">
      <c r="A1743" s="12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13"/>
      <c r="AE1743" s="13"/>
      <c r="AF1743" s="13"/>
      <c r="AG1743" s="6"/>
      <c r="AH1743" s="6"/>
      <c r="AI1743" s="6"/>
      <c r="AJ1743" s="6"/>
      <c r="AK1743" s="6"/>
      <c r="AL1743" s="6"/>
    </row>
    <row r="1744" spans="1:38" x14ac:dyDescent="0.35">
      <c r="A1744" s="12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13"/>
      <c r="AE1744" s="13"/>
      <c r="AF1744" s="13"/>
      <c r="AG1744" s="6"/>
      <c r="AH1744" s="6"/>
      <c r="AI1744" s="6"/>
      <c r="AJ1744" s="6"/>
      <c r="AK1744" s="6"/>
      <c r="AL1744" s="6"/>
    </row>
    <row r="1745" spans="1:38" x14ac:dyDescent="0.35">
      <c r="A1745" s="12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13"/>
      <c r="AE1745" s="13"/>
      <c r="AF1745" s="13"/>
      <c r="AG1745" s="6"/>
      <c r="AH1745" s="6"/>
      <c r="AI1745" s="6"/>
      <c r="AJ1745" s="6"/>
      <c r="AK1745" s="6"/>
      <c r="AL1745" s="6"/>
    </row>
    <row r="1746" spans="1:38" x14ac:dyDescent="0.35">
      <c r="A1746" s="12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13"/>
      <c r="AE1746" s="13"/>
      <c r="AF1746" s="13"/>
      <c r="AG1746" s="6"/>
      <c r="AH1746" s="6"/>
      <c r="AI1746" s="6"/>
      <c r="AJ1746" s="6"/>
      <c r="AK1746" s="6"/>
      <c r="AL1746" s="6"/>
    </row>
    <row r="1747" spans="1:38" x14ac:dyDescent="0.35">
      <c r="A1747" s="12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13"/>
      <c r="AE1747" s="13"/>
      <c r="AF1747" s="13"/>
      <c r="AG1747" s="6"/>
      <c r="AH1747" s="6"/>
      <c r="AI1747" s="6"/>
      <c r="AJ1747" s="6"/>
      <c r="AK1747" s="6"/>
      <c r="AL1747" s="6"/>
    </row>
    <row r="1748" spans="1:38" x14ac:dyDescent="0.35">
      <c r="A1748" s="12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13"/>
      <c r="AE1748" s="13"/>
      <c r="AF1748" s="13"/>
      <c r="AG1748" s="6"/>
      <c r="AH1748" s="6"/>
      <c r="AI1748" s="6"/>
      <c r="AJ1748" s="6"/>
      <c r="AK1748" s="6"/>
      <c r="AL1748" s="6"/>
    </row>
    <row r="1749" spans="1:38" x14ac:dyDescent="0.35">
      <c r="A1749" s="12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13"/>
      <c r="AE1749" s="13"/>
      <c r="AF1749" s="13"/>
      <c r="AG1749" s="6"/>
      <c r="AH1749" s="6"/>
      <c r="AI1749" s="6"/>
      <c r="AJ1749" s="6"/>
      <c r="AK1749" s="6"/>
      <c r="AL1749" s="6"/>
    </row>
    <row r="1750" spans="1:38" x14ac:dyDescent="0.35">
      <c r="A1750" s="12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13"/>
      <c r="AE1750" s="13"/>
      <c r="AF1750" s="13"/>
      <c r="AG1750" s="6"/>
      <c r="AH1750" s="6"/>
      <c r="AI1750" s="6"/>
      <c r="AJ1750" s="6"/>
      <c r="AK1750" s="6"/>
      <c r="AL1750" s="6"/>
    </row>
    <row r="1751" spans="1:38" x14ac:dyDescent="0.35">
      <c r="A1751" s="12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13"/>
      <c r="AE1751" s="13"/>
      <c r="AF1751" s="13"/>
      <c r="AG1751" s="6"/>
      <c r="AH1751" s="6"/>
      <c r="AI1751" s="6"/>
      <c r="AJ1751" s="6"/>
      <c r="AK1751" s="6"/>
      <c r="AL1751" s="6"/>
    </row>
    <row r="1752" spans="1:38" x14ac:dyDescent="0.35">
      <c r="A1752" s="12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13"/>
      <c r="AE1752" s="13"/>
      <c r="AF1752" s="13"/>
      <c r="AG1752" s="6"/>
      <c r="AH1752" s="6"/>
      <c r="AI1752" s="6"/>
      <c r="AJ1752" s="6"/>
      <c r="AK1752" s="6"/>
      <c r="AL1752" s="6"/>
    </row>
    <row r="1753" spans="1:38" x14ac:dyDescent="0.35">
      <c r="A1753" s="12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13"/>
      <c r="AE1753" s="13"/>
      <c r="AF1753" s="13"/>
      <c r="AG1753" s="6"/>
      <c r="AH1753" s="6"/>
      <c r="AI1753" s="6"/>
      <c r="AJ1753" s="6"/>
      <c r="AK1753" s="6"/>
      <c r="AL1753" s="6"/>
    </row>
    <row r="1754" spans="1:38" x14ac:dyDescent="0.35">
      <c r="A1754" s="12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13"/>
      <c r="AE1754" s="13"/>
      <c r="AF1754" s="13"/>
      <c r="AG1754" s="6"/>
      <c r="AH1754" s="6"/>
      <c r="AI1754" s="6"/>
      <c r="AJ1754" s="6"/>
      <c r="AK1754" s="6"/>
      <c r="AL1754" s="6"/>
    </row>
    <row r="1755" spans="1:38" x14ac:dyDescent="0.35">
      <c r="A1755" s="12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13"/>
      <c r="AE1755" s="13"/>
      <c r="AF1755" s="13"/>
      <c r="AG1755" s="6"/>
      <c r="AH1755" s="6"/>
      <c r="AI1755" s="6"/>
      <c r="AJ1755" s="6"/>
      <c r="AK1755" s="6"/>
      <c r="AL1755" s="6"/>
    </row>
    <row r="1756" spans="1:38" x14ac:dyDescent="0.35">
      <c r="A1756" s="12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13"/>
      <c r="AE1756" s="13"/>
      <c r="AF1756" s="13"/>
      <c r="AG1756" s="6"/>
      <c r="AH1756" s="6"/>
      <c r="AI1756" s="6"/>
      <c r="AJ1756" s="6"/>
      <c r="AK1756" s="6"/>
      <c r="AL1756" s="6"/>
    </row>
    <row r="1757" spans="1:38" x14ac:dyDescent="0.35">
      <c r="A1757" s="12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13"/>
      <c r="AE1757" s="13"/>
      <c r="AF1757" s="13"/>
      <c r="AG1757" s="6"/>
      <c r="AH1757" s="6"/>
      <c r="AI1757" s="6"/>
      <c r="AJ1757" s="6"/>
      <c r="AK1757" s="6"/>
      <c r="AL1757" s="6"/>
    </row>
    <row r="1758" spans="1:38" x14ac:dyDescent="0.35">
      <c r="A1758" s="12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13"/>
      <c r="AE1758" s="13"/>
      <c r="AF1758" s="13"/>
      <c r="AG1758" s="6"/>
      <c r="AH1758" s="6"/>
      <c r="AI1758" s="6"/>
      <c r="AJ1758" s="6"/>
      <c r="AK1758" s="6"/>
      <c r="AL1758" s="6"/>
    </row>
    <row r="1759" spans="1:38" x14ac:dyDescent="0.35">
      <c r="A1759" s="12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13"/>
      <c r="AE1759" s="13"/>
      <c r="AF1759" s="13"/>
      <c r="AG1759" s="6"/>
      <c r="AH1759" s="6"/>
      <c r="AI1759" s="6"/>
      <c r="AJ1759" s="6"/>
      <c r="AK1759" s="6"/>
      <c r="AL1759" s="6"/>
    </row>
    <row r="1760" spans="1:38" x14ac:dyDescent="0.35">
      <c r="A1760" s="12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13"/>
      <c r="AE1760" s="13"/>
      <c r="AF1760" s="13"/>
      <c r="AG1760" s="6"/>
      <c r="AH1760" s="6"/>
      <c r="AI1760" s="6"/>
      <c r="AJ1760" s="6"/>
      <c r="AK1760" s="6"/>
      <c r="AL1760" s="6"/>
    </row>
    <row r="1761" spans="1:38" x14ac:dyDescent="0.35">
      <c r="A1761" s="12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13"/>
      <c r="AE1761" s="13"/>
      <c r="AF1761" s="13"/>
      <c r="AG1761" s="6"/>
      <c r="AH1761" s="6"/>
      <c r="AI1761" s="6"/>
      <c r="AJ1761" s="6"/>
      <c r="AK1761" s="6"/>
      <c r="AL1761" s="6"/>
    </row>
    <row r="1762" spans="1:38" x14ac:dyDescent="0.35">
      <c r="A1762" s="12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13"/>
      <c r="AE1762" s="13"/>
      <c r="AF1762" s="13"/>
      <c r="AG1762" s="6"/>
      <c r="AH1762" s="6"/>
      <c r="AI1762" s="6"/>
      <c r="AJ1762" s="6"/>
      <c r="AK1762" s="6"/>
      <c r="AL1762" s="6"/>
    </row>
    <row r="1763" spans="1:38" x14ac:dyDescent="0.35">
      <c r="A1763" s="12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13"/>
      <c r="AE1763" s="13"/>
      <c r="AF1763" s="13"/>
      <c r="AG1763" s="6"/>
      <c r="AH1763" s="6"/>
      <c r="AI1763" s="6"/>
      <c r="AJ1763" s="6"/>
      <c r="AK1763" s="6"/>
      <c r="AL1763" s="6"/>
    </row>
    <row r="1764" spans="1:38" x14ac:dyDescent="0.35">
      <c r="A1764" s="12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13"/>
      <c r="AE1764" s="13"/>
      <c r="AF1764" s="13"/>
      <c r="AG1764" s="6"/>
      <c r="AH1764" s="6"/>
      <c r="AI1764" s="6"/>
      <c r="AJ1764" s="6"/>
      <c r="AK1764" s="6"/>
      <c r="AL1764" s="6"/>
    </row>
    <row r="1765" spans="1:38" x14ac:dyDescent="0.35">
      <c r="A1765" s="12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13"/>
      <c r="AE1765" s="13"/>
      <c r="AF1765" s="13"/>
      <c r="AG1765" s="6"/>
      <c r="AH1765" s="6"/>
      <c r="AI1765" s="6"/>
      <c r="AJ1765" s="6"/>
      <c r="AK1765" s="6"/>
      <c r="AL1765" s="6"/>
    </row>
    <row r="1766" spans="1:38" x14ac:dyDescent="0.35">
      <c r="A1766" s="12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13"/>
      <c r="AE1766" s="13"/>
      <c r="AF1766" s="13"/>
      <c r="AG1766" s="6"/>
      <c r="AH1766" s="6"/>
      <c r="AI1766" s="6"/>
      <c r="AJ1766" s="6"/>
      <c r="AK1766" s="6"/>
      <c r="AL1766" s="6"/>
    </row>
    <row r="1767" spans="1:38" x14ac:dyDescent="0.35">
      <c r="A1767" s="12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13"/>
      <c r="AE1767" s="13"/>
      <c r="AF1767" s="13"/>
      <c r="AG1767" s="6"/>
      <c r="AH1767" s="6"/>
      <c r="AI1767" s="6"/>
      <c r="AJ1767" s="6"/>
      <c r="AK1767" s="6"/>
      <c r="AL1767" s="6"/>
    </row>
    <row r="1768" spans="1:38" x14ac:dyDescent="0.35">
      <c r="A1768" s="12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13"/>
      <c r="AE1768" s="13"/>
      <c r="AF1768" s="13"/>
      <c r="AG1768" s="6"/>
      <c r="AH1768" s="6"/>
      <c r="AI1768" s="6"/>
      <c r="AJ1768" s="6"/>
      <c r="AK1768" s="6"/>
      <c r="AL1768" s="6"/>
    </row>
    <row r="1769" spans="1:38" x14ac:dyDescent="0.35">
      <c r="A1769" s="12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13"/>
      <c r="AE1769" s="13"/>
      <c r="AF1769" s="13"/>
      <c r="AG1769" s="6"/>
      <c r="AH1769" s="6"/>
      <c r="AI1769" s="6"/>
      <c r="AJ1769" s="6"/>
      <c r="AK1769" s="6"/>
      <c r="AL1769" s="6"/>
    </row>
    <row r="1770" spans="1:38" x14ac:dyDescent="0.35">
      <c r="A1770" s="12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13"/>
      <c r="AE1770" s="13"/>
      <c r="AF1770" s="13"/>
      <c r="AG1770" s="6"/>
      <c r="AH1770" s="6"/>
      <c r="AI1770" s="6"/>
      <c r="AJ1770" s="6"/>
      <c r="AK1770" s="6"/>
      <c r="AL1770" s="6"/>
    </row>
    <row r="1771" spans="1:38" x14ac:dyDescent="0.35">
      <c r="A1771" s="12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13"/>
      <c r="AE1771" s="13"/>
      <c r="AF1771" s="13"/>
      <c r="AG1771" s="6"/>
      <c r="AH1771" s="6"/>
      <c r="AI1771" s="6"/>
      <c r="AJ1771" s="6"/>
      <c r="AK1771" s="6"/>
      <c r="AL1771" s="6"/>
    </row>
    <row r="1772" spans="1:38" x14ac:dyDescent="0.35">
      <c r="A1772" s="12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13"/>
      <c r="AE1772" s="13"/>
      <c r="AF1772" s="13"/>
      <c r="AG1772" s="6"/>
      <c r="AH1772" s="6"/>
      <c r="AI1772" s="6"/>
      <c r="AJ1772" s="6"/>
      <c r="AK1772" s="6"/>
      <c r="AL1772" s="6"/>
    </row>
    <row r="1773" spans="1:38" x14ac:dyDescent="0.35">
      <c r="A1773" s="12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13"/>
      <c r="AE1773" s="13"/>
      <c r="AF1773" s="13"/>
      <c r="AG1773" s="6"/>
      <c r="AH1773" s="6"/>
      <c r="AI1773" s="6"/>
      <c r="AJ1773" s="6"/>
      <c r="AK1773" s="6"/>
      <c r="AL1773" s="6"/>
    </row>
    <row r="1774" spans="1:38" x14ac:dyDescent="0.35">
      <c r="A1774" s="12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13"/>
      <c r="AE1774" s="13"/>
      <c r="AF1774" s="13"/>
      <c r="AG1774" s="6"/>
      <c r="AH1774" s="6"/>
      <c r="AI1774" s="6"/>
      <c r="AJ1774" s="6"/>
      <c r="AK1774" s="6"/>
      <c r="AL1774" s="6"/>
    </row>
    <row r="1775" spans="1:38" x14ac:dyDescent="0.35">
      <c r="A1775" s="12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13"/>
      <c r="AE1775" s="13"/>
      <c r="AF1775" s="13"/>
      <c r="AG1775" s="6"/>
      <c r="AH1775" s="6"/>
      <c r="AI1775" s="6"/>
      <c r="AJ1775" s="6"/>
      <c r="AK1775" s="6"/>
      <c r="AL1775" s="6"/>
    </row>
    <row r="1776" spans="1:38" x14ac:dyDescent="0.35">
      <c r="A1776" s="12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13"/>
      <c r="AE1776" s="13"/>
      <c r="AF1776" s="13"/>
      <c r="AG1776" s="6"/>
      <c r="AH1776" s="6"/>
      <c r="AI1776" s="6"/>
      <c r="AJ1776" s="6"/>
      <c r="AK1776" s="6"/>
      <c r="AL1776" s="6"/>
    </row>
    <row r="1777" spans="1:38" x14ac:dyDescent="0.35">
      <c r="A1777" s="12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13"/>
      <c r="AE1777" s="13"/>
      <c r="AF1777" s="13"/>
      <c r="AG1777" s="6"/>
      <c r="AH1777" s="6"/>
      <c r="AI1777" s="6"/>
      <c r="AJ1777" s="6"/>
      <c r="AK1777" s="6"/>
      <c r="AL1777" s="6"/>
    </row>
    <row r="1778" spans="1:38" x14ac:dyDescent="0.35">
      <c r="A1778" s="12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13"/>
      <c r="AE1778" s="13"/>
      <c r="AF1778" s="13"/>
      <c r="AG1778" s="6"/>
      <c r="AH1778" s="6"/>
      <c r="AI1778" s="6"/>
      <c r="AJ1778" s="6"/>
      <c r="AK1778" s="6"/>
      <c r="AL1778" s="6"/>
    </row>
    <row r="1779" spans="1:38" x14ac:dyDescent="0.35">
      <c r="A1779" s="12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13"/>
      <c r="AE1779" s="13"/>
      <c r="AF1779" s="13"/>
      <c r="AG1779" s="6"/>
      <c r="AH1779" s="6"/>
      <c r="AI1779" s="6"/>
      <c r="AJ1779" s="6"/>
      <c r="AK1779" s="6"/>
      <c r="AL1779" s="6"/>
    </row>
    <row r="1780" spans="1:38" x14ac:dyDescent="0.35">
      <c r="A1780" s="12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13"/>
      <c r="AE1780" s="13"/>
      <c r="AF1780" s="13"/>
      <c r="AG1780" s="6"/>
      <c r="AH1780" s="6"/>
      <c r="AI1780" s="6"/>
      <c r="AJ1780" s="6"/>
      <c r="AK1780" s="6"/>
      <c r="AL1780" s="6"/>
    </row>
    <row r="1781" spans="1:38" x14ac:dyDescent="0.35">
      <c r="A1781" s="12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13"/>
      <c r="AE1781" s="13"/>
      <c r="AF1781" s="13"/>
      <c r="AG1781" s="6"/>
      <c r="AH1781" s="6"/>
      <c r="AI1781" s="6"/>
      <c r="AJ1781" s="6"/>
      <c r="AK1781" s="6"/>
      <c r="AL1781" s="6"/>
    </row>
    <row r="1782" spans="1:38" x14ac:dyDescent="0.35">
      <c r="A1782" s="12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13"/>
      <c r="AE1782" s="13"/>
      <c r="AF1782" s="13"/>
      <c r="AG1782" s="6"/>
      <c r="AH1782" s="6"/>
      <c r="AI1782" s="6"/>
      <c r="AJ1782" s="6"/>
      <c r="AK1782" s="6"/>
      <c r="AL1782" s="6"/>
    </row>
    <row r="1783" spans="1:38" x14ac:dyDescent="0.35">
      <c r="A1783" s="12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13"/>
      <c r="AE1783" s="13"/>
      <c r="AF1783" s="13"/>
      <c r="AG1783" s="6"/>
      <c r="AH1783" s="6"/>
      <c r="AI1783" s="6"/>
      <c r="AJ1783" s="6"/>
      <c r="AK1783" s="6"/>
      <c r="AL1783" s="6"/>
    </row>
    <row r="1784" spans="1:38" x14ac:dyDescent="0.35">
      <c r="A1784" s="12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13"/>
      <c r="AE1784" s="13"/>
      <c r="AF1784" s="13"/>
      <c r="AG1784" s="6"/>
      <c r="AH1784" s="6"/>
      <c r="AI1784" s="6"/>
      <c r="AJ1784" s="6"/>
      <c r="AK1784" s="6"/>
      <c r="AL1784" s="6"/>
    </row>
    <row r="1785" spans="1:38" x14ac:dyDescent="0.35">
      <c r="A1785" s="12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13"/>
      <c r="AE1785" s="13"/>
      <c r="AF1785" s="13"/>
      <c r="AG1785" s="6"/>
      <c r="AH1785" s="6"/>
      <c r="AI1785" s="6"/>
      <c r="AJ1785" s="6"/>
      <c r="AK1785" s="6"/>
      <c r="AL1785" s="6"/>
    </row>
    <row r="1786" spans="1:38" x14ac:dyDescent="0.35">
      <c r="A1786" s="12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13"/>
      <c r="AE1786" s="13"/>
      <c r="AF1786" s="13"/>
      <c r="AG1786" s="6"/>
      <c r="AH1786" s="6"/>
      <c r="AI1786" s="6"/>
      <c r="AJ1786" s="6"/>
      <c r="AK1786" s="6"/>
      <c r="AL1786" s="6"/>
    </row>
    <row r="1787" spans="1:38" x14ac:dyDescent="0.35">
      <c r="A1787" s="12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13"/>
      <c r="AE1787" s="13"/>
      <c r="AF1787" s="13"/>
      <c r="AG1787" s="6"/>
      <c r="AH1787" s="6"/>
      <c r="AI1787" s="6"/>
      <c r="AJ1787" s="6"/>
      <c r="AK1787" s="6"/>
      <c r="AL1787" s="6"/>
    </row>
    <row r="1788" spans="1:38" x14ac:dyDescent="0.35">
      <c r="A1788" s="12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13"/>
      <c r="AE1788" s="13"/>
      <c r="AF1788" s="13"/>
      <c r="AG1788" s="6"/>
      <c r="AH1788" s="6"/>
      <c r="AI1788" s="6"/>
      <c r="AJ1788" s="6"/>
      <c r="AK1788" s="6"/>
      <c r="AL1788" s="6"/>
    </row>
    <row r="1789" spans="1:38" x14ac:dyDescent="0.35">
      <c r="A1789" s="12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13"/>
      <c r="AE1789" s="13"/>
      <c r="AF1789" s="13"/>
      <c r="AG1789" s="6"/>
      <c r="AH1789" s="6"/>
      <c r="AI1789" s="6"/>
      <c r="AJ1789" s="6"/>
      <c r="AK1789" s="6"/>
      <c r="AL1789" s="6"/>
    </row>
    <row r="1790" spans="1:38" x14ac:dyDescent="0.35">
      <c r="A1790" s="12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13"/>
      <c r="AE1790" s="13"/>
      <c r="AF1790" s="13"/>
      <c r="AG1790" s="6"/>
      <c r="AH1790" s="6"/>
      <c r="AI1790" s="6"/>
      <c r="AJ1790" s="6"/>
      <c r="AK1790" s="6"/>
      <c r="AL1790" s="6"/>
    </row>
    <row r="1791" spans="1:38" x14ac:dyDescent="0.35">
      <c r="A1791" s="12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13"/>
      <c r="AE1791" s="13"/>
      <c r="AF1791" s="13"/>
      <c r="AG1791" s="6"/>
      <c r="AH1791" s="6"/>
      <c r="AI1791" s="6"/>
      <c r="AJ1791" s="6"/>
      <c r="AK1791" s="6"/>
      <c r="AL1791" s="6"/>
    </row>
    <row r="1792" spans="1:38" x14ac:dyDescent="0.35">
      <c r="A1792" s="12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13"/>
      <c r="AE1792" s="13"/>
      <c r="AF1792" s="13"/>
      <c r="AG1792" s="6"/>
      <c r="AH1792" s="6"/>
      <c r="AI1792" s="6"/>
      <c r="AJ1792" s="6"/>
      <c r="AK1792" s="6"/>
      <c r="AL1792" s="6"/>
    </row>
    <row r="1793" spans="1:38" x14ac:dyDescent="0.35">
      <c r="A1793" s="12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13"/>
      <c r="AE1793" s="13"/>
      <c r="AF1793" s="13"/>
      <c r="AG1793" s="6"/>
      <c r="AH1793" s="6"/>
      <c r="AI1793" s="6"/>
      <c r="AJ1793" s="6"/>
      <c r="AK1793" s="6"/>
      <c r="AL1793" s="6"/>
    </row>
    <row r="1794" spans="1:38" x14ac:dyDescent="0.35">
      <c r="A1794" s="12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13"/>
      <c r="AE1794" s="13"/>
      <c r="AF1794" s="13"/>
      <c r="AG1794" s="6"/>
      <c r="AH1794" s="6"/>
      <c r="AI1794" s="6"/>
      <c r="AJ1794" s="6"/>
      <c r="AK1794" s="6"/>
      <c r="AL1794" s="6"/>
    </row>
    <row r="1795" spans="1:38" x14ac:dyDescent="0.35">
      <c r="A1795" s="12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13"/>
      <c r="AE1795" s="13"/>
      <c r="AF1795" s="13"/>
      <c r="AG1795" s="6"/>
      <c r="AH1795" s="6"/>
      <c r="AI1795" s="6"/>
      <c r="AJ1795" s="6"/>
      <c r="AK1795" s="6"/>
      <c r="AL1795" s="6"/>
    </row>
    <row r="1796" spans="1:38" x14ac:dyDescent="0.35">
      <c r="A1796" s="12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13"/>
      <c r="AE1796" s="13"/>
      <c r="AF1796" s="13"/>
      <c r="AG1796" s="6"/>
      <c r="AH1796" s="6"/>
      <c r="AI1796" s="6"/>
      <c r="AJ1796" s="6"/>
      <c r="AK1796" s="6"/>
      <c r="AL1796" s="6"/>
    </row>
    <row r="1797" spans="1:38" x14ac:dyDescent="0.35">
      <c r="A1797" s="12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13"/>
      <c r="AE1797" s="13"/>
      <c r="AF1797" s="13"/>
      <c r="AG1797" s="6"/>
      <c r="AH1797" s="6"/>
      <c r="AI1797" s="6"/>
      <c r="AJ1797" s="6"/>
      <c r="AK1797" s="6"/>
      <c r="AL1797" s="6"/>
    </row>
    <row r="1798" spans="1:38" x14ac:dyDescent="0.35">
      <c r="A1798" s="12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13"/>
      <c r="AE1798" s="13"/>
      <c r="AF1798" s="13"/>
      <c r="AG1798" s="6"/>
      <c r="AH1798" s="6"/>
      <c r="AI1798" s="6"/>
      <c r="AJ1798" s="6"/>
      <c r="AK1798" s="6"/>
      <c r="AL1798" s="6"/>
    </row>
    <row r="1799" spans="1:38" x14ac:dyDescent="0.35">
      <c r="A1799" s="12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13"/>
      <c r="AE1799" s="13"/>
      <c r="AF1799" s="13"/>
      <c r="AG1799" s="6"/>
      <c r="AH1799" s="6"/>
      <c r="AI1799" s="6"/>
      <c r="AJ1799" s="6"/>
      <c r="AK1799" s="6"/>
      <c r="AL1799" s="6"/>
    </row>
    <row r="1800" spans="1:38" x14ac:dyDescent="0.35">
      <c r="A1800" s="12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13"/>
      <c r="AE1800" s="13"/>
      <c r="AF1800" s="13"/>
      <c r="AG1800" s="6"/>
      <c r="AH1800" s="6"/>
      <c r="AI1800" s="6"/>
      <c r="AJ1800" s="6"/>
      <c r="AK1800" s="6"/>
      <c r="AL1800" s="6"/>
    </row>
    <row r="1801" spans="1:38" x14ac:dyDescent="0.35">
      <c r="A1801" s="12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13"/>
      <c r="AE1801" s="13"/>
      <c r="AF1801" s="13"/>
      <c r="AG1801" s="6"/>
      <c r="AH1801" s="6"/>
      <c r="AI1801" s="6"/>
      <c r="AJ1801" s="6"/>
      <c r="AK1801" s="6"/>
      <c r="AL1801" s="6"/>
    </row>
    <row r="1802" spans="1:38" x14ac:dyDescent="0.35">
      <c r="A1802" s="12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13"/>
      <c r="AE1802" s="13"/>
      <c r="AF1802" s="13"/>
      <c r="AG1802" s="6"/>
      <c r="AH1802" s="6"/>
      <c r="AI1802" s="6"/>
      <c r="AJ1802" s="6"/>
      <c r="AK1802" s="6"/>
      <c r="AL1802" s="6"/>
    </row>
    <row r="1803" spans="1:38" x14ac:dyDescent="0.35">
      <c r="A1803" s="12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13"/>
      <c r="AE1803" s="13"/>
      <c r="AF1803" s="13"/>
      <c r="AG1803" s="6"/>
      <c r="AH1803" s="6"/>
      <c r="AI1803" s="6"/>
      <c r="AJ1803" s="6"/>
      <c r="AK1803" s="6"/>
      <c r="AL1803" s="6"/>
    </row>
    <row r="1804" spans="1:38" x14ac:dyDescent="0.35">
      <c r="A1804" s="12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13"/>
      <c r="AE1804" s="13"/>
      <c r="AF1804" s="13"/>
      <c r="AG1804" s="6"/>
      <c r="AH1804" s="6"/>
      <c r="AI1804" s="6"/>
      <c r="AJ1804" s="6"/>
      <c r="AK1804" s="6"/>
      <c r="AL1804" s="6"/>
    </row>
    <row r="1805" spans="1:38" x14ac:dyDescent="0.35">
      <c r="A1805" s="12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13"/>
      <c r="AE1805" s="13"/>
      <c r="AF1805" s="13"/>
      <c r="AG1805" s="6"/>
      <c r="AH1805" s="6"/>
      <c r="AI1805" s="6"/>
      <c r="AJ1805" s="6"/>
      <c r="AK1805" s="6"/>
      <c r="AL1805" s="6"/>
    </row>
    <row r="1806" spans="1:38" x14ac:dyDescent="0.35">
      <c r="A1806" s="12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13"/>
      <c r="AE1806" s="13"/>
      <c r="AF1806" s="13"/>
      <c r="AG1806" s="6"/>
      <c r="AH1806" s="6"/>
      <c r="AI1806" s="6"/>
      <c r="AJ1806" s="6"/>
      <c r="AK1806" s="6"/>
      <c r="AL1806" s="6"/>
    </row>
    <row r="1807" spans="1:38" x14ac:dyDescent="0.35">
      <c r="A1807" s="12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13"/>
      <c r="AE1807" s="13"/>
      <c r="AF1807" s="13"/>
      <c r="AG1807" s="6"/>
      <c r="AH1807" s="6"/>
      <c r="AI1807" s="6"/>
      <c r="AJ1807" s="6"/>
      <c r="AK1807" s="6"/>
      <c r="AL1807" s="6"/>
    </row>
    <row r="1808" spans="1:38" x14ac:dyDescent="0.35">
      <c r="A1808" s="12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13"/>
      <c r="AE1808" s="13"/>
      <c r="AF1808" s="13"/>
      <c r="AG1808" s="6"/>
      <c r="AH1808" s="6"/>
      <c r="AI1808" s="6"/>
      <c r="AJ1808" s="6"/>
      <c r="AK1808" s="6"/>
      <c r="AL1808" s="6"/>
    </row>
    <row r="1809" spans="1:38" x14ac:dyDescent="0.35">
      <c r="A1809" s="12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13"/>
      <c r="AE1809" s="13"/>
      <c r="AF1809" s="13"/>
      <c r="AG1809" s="6"/>
      <c r="AH1809" s="6"/>
      <c r="AI1809" s="6"/>
      <c r="AJ1809" s="6"/>
      <c r="AK1809" s="6"/>
      <c r="AL1809" s="6"/>
    </row>
    <row r="1810" spans="1:38" x14ac:dyDescent="0.35">
      <c r="A1810" s="12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13"/>
      <c r="AE1810" s="13"/>
      <c r="AF1810" s="13"/>
      <c r="AG1810" s="6"/>
      <c r="AH1810" s="6"/>
      <c r="AI1810" s="6"/>
      <c r="AJ1810" s="6"/>
      <c r="AK1810" s="6"/>
      <c r="AL1810" s="6"/>
    </row>
    <row r="1811" spans="1:38" x14ac:dyDescent="0.35">
      <c r="A1811" s="12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13"/>
      <c r="AE1811" s="13"/>
      <c r="AF1811" s="13"/>
      <c r="AG1811" s="6"/>
      <c r="AH1811" s="6"/>
      <c r="AI1811" s="6"/>
      <c r="AJ1811" s="6"/>
      <c r="AK1811" s="6"/>
      <c r="AL1811" s="6"/>
    </row>
    <row r="1812" spans="1:38" x14ac:dyDescent="0.35">
      <c r="A1812" s="12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13"/>
      <c r="AE1812" s="13"/>
      <c r="AF1812" s="13"/>
      <c r="AG1812" s="6"/>
      <c r="AH1812" s="6"/>
      <c r="AI1812" s="6"/>
      <c r="AJ1812" s="6"/>
      <c r="AK1812" s="6"/>
      <c r="AL1812" s="6"/>
    </row>
    <row r="1813" spans="1:38" x14ac:dyDescent="0.35">
      <c r="A1813" s="12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13"/>
      <c r="AE1813" s="13"/>
      <c r="AF1813" s="13"/>
      <c r="AG1813" s="6"/>
      <c r="AH1813" s="6"/>
      <c r="AI1813" s="6"/>
      <c r="AJ1813" s="6"/>
      <c r="AK1813" s="6"/>
      <c r="AL1813" s="6"/>
    </row>
    <row r="1814" spans="1:38" x14ac:dyDescent="0.35">
      <c r="A1814" s="12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13"/>
      <c r="AE1814" s="13"/>
      <c r="AF1814" s="13"/>
      <c r="AG1814" s="6"/>
      <c r="AH1814" s="6"/>
      <c r="AI1814" s="6"/>
      <c r="AJ1814" s="6"/>
      <c r="AK1814" s="6"/>
      <c r="AL1814" s="6"/>
    </row>
    <row r="1815" spans="1:38" x14ac:dyDescent="0.35">
      <c r="A1815" s="12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13"/>
      <c r="AE1815" s="13"/>
      <c r="AF1815" s="13"/>
      <c r="AG1815" s="6"/>
      <c r="AH1815" s="6"/>
      <c r="AI1815" s="6"/>
      <c r="AJ1815" s="6"/>
      <c r="AK1815" s="6"/>
      <c r="AL1815" s="6"/>
    </row>
    <row r="1816" spans="1:38" x14ac:dyDescent="0.35">
      <c r="A1816" s="12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13"/>
      <c r="AE1816" s="13"/>
      <c r="AF1816" s="13"/>
      <c r="AG1816" s="6"/>
      <c r="AH1816" s="6"/>
      <c r="AI1816" s="6"/>
      <c r="AJ1816" s="6"/>
      <c r="AK1816" s="6"/>
      <c r="AL1816" s="6"/>
    </row>
    <row r="1817" spans="1:38" x14ac:dyDescent="0.35">
      <c r="A1817" s="12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13"/>
      <c r="AE1817" s="13"/>
      <c r="AF1817" s="13"/>
      <c r="AG1817" s="6"/>
      <c r="AH1817" s="6"/>
      <c r="AI1817" s="6"/>
      <c r="AJ1817" s="6"/>
      <c r="AK1817" s="6"/>
      <c r="AL1817" s="6"/>
    </row>
    <row r="1818" spans="1:38" x14ac:dyDescent="0.35">
      <c r="A1818" s="12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13"/>
      <c r="AE1818" s="13"/>
      <c r="AF1818" s="13"/>
      <c r="AG1818" s="6"/>
      <c r="AH1818" s="6"/>
      <c r="AI1818" s="6"/>
      <c r="AJ1818" s="6"/>
      <c r="AK1818" s="6"/>
      <c r="AL1818" s="6"/>
    </row>
    <row r="1819" spans="1:38" x14ac:dyDescent="0.35">
      <c r="A1819" s="12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13"/>
      <c r="AE1819" s="13"/>
      <c r="AF1819" s="13"/>
      <c r="AG1819" s="6"/>
      <c r="AH1819" s="6"/>
      <c r="AI1819" s="6"/>
      <c r="AJ1819" s="6"/>
      <c r="AK1819" s="6"/>
      <c r="AL1819" s="6"/>
    </row>
    <row r="1820" spans="1:38" x14ac:dyDescent="0.35">
      <c r="A1820" s="12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13"/>
      <c r="AE1820" s="13"/>
      <c r="AF1820" s="13"/>
      <c r="AG1820" s="6"/>
      <c r="AH1820" s="6"/>
      <c r="AI1820" s="6"/>
      <c r="AJ1820" s="6"/>
      <c r="AK1820" s="6"/>
      <c r="AL1820" s="6"/>
    </row>
    <row r="1821" spans="1:38" x14ac:dyDescent="0.35">
      <c r="A1821" s="12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13"/>
      <c r="AE1821" s="13"/>
      <c r="AF1821" s="13"/>
      <c r="AG1821" s="6"/>
      <c r="AH1821" s="6"/>
      <c r="AI1821" s="6"/>
      <c r="AJ1821" s="6"/>
      <c r="AK1821" s="6"/>
      <c r="AL1821" s="6"/>
    </row>
    <row r="1822" spans="1:38" x14ac:dyDescent="0.35">
      <c r="A1822" s="12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13"/>
      <c r="AE1822" s="13"/>
      <c r="AF1822" s="13"/>
      <c r="AG1822" s="6"/>
      <c r="AH1822" s="6"/>
      <c r="AI1822" s="6"/>
      <c r="AJ1822" s="6"/>
      <c r="AK1822" s="6"/>
      <c r="AL1822" s="6"/>
    </row>
    <row r="1823" spans="1:38" x14ac:dyDescent="0.35">
      <c r="A1823" s="12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13"/>
      <c r="AE1823" s="13"/>
      <c r="AF1823" s="13"/>
      <c r="AG1823" s="6"/>
      <c r="AH1823" s="6"/>
      <c r="AI1823" s="6"/>
      <c r="AJ1823" s="6"/>
      <c r="AK1823" s="6"/>
      <c r="AL1823" s="6"/>
    </row>
    <row r="1824" spans="1:38" x14ac:dyDescent="0.35">
      <c r="A1824" s="12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13"/>
      <c r="AE1824" s="13"/>
      <c r="AF1824" s="13"/>
      <c r="AG1824" s="6"/>
      <c r="AH1824" s="6"/>
      <c r="AI1824" s="6"/>
      <c r="AJ1824" s="6"/>
      <c r="AK1824" s="6"/>
      <c r="AL1824" s="6"/>
    </row>
    <row r="1825" spans="1:38" x14ac:dyDescent="0.35">
      <c r="A1825" s="12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13"/>
      <c r="AE1825" s="13"/>
      <c r="AF1825" s="13"/>
      <c r="AG1825" s="6"/>
      <c r="AH1825" s="6"/>
      <c r="AI1825" s="6"/>
      <c r="AJ1825" s="6"/>
      <c r="AK1825" s="6"/>
      <c r="AL1825" s="6"/>
    </row>
    <row r="1826" spans="1:38" x14ac:dyDescent="0.35">
      <c r="A1826" s="12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13"/>
      <c r="AE1826" s="13"/>
      <c r="AF1826" s="13"/>
      <c r="AG1826" s="6"/>
      <c r="AH1826" s="6"/>
      <c r="AI1826" s="6"/>
      <c r="AJ1826" s="6"/>
      <c r="AK1826" s="6"/>
      <c r="AL1826" s="6"/>
    </row>
    <row r="1827" spans="1:38" x14ac:dyDescent="0.35">
      <c r="A1827" s="12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13"/>
      <c r="AE1827" s="13"/>
      <c r="AF1827" s="13"/>
      <c r="AG1827" s="6"/>
      <c r="AH1827" s="6"/>
      <c r="AI1827" s="6"/>
      <c r="AJ1827" s="6"/>
      <c r="AK1827" s="6"/>
      <c r="AL1827" s="6"/>
    </row>
    <row r="1828" spans="1:38" x14ac:dyDescent="0.35">
      <c r="A1828" s="12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13"/>
      <c r="AE1828" s="13"/>
      <c r="AF1828" s="13"/>
      <c r="AG1828" s="6"/>
      <c r="AH1828" s="6"/>
      <c r="AI1828" s="6"/>
      <c r="AJ1828" s="6"/>
      <c r="AK1828" s="6"/>
      <c r="AL1828" s="6"/>
    </row>
    <row r="1829" spans="1:38" x14ac:dyDescent="0.35">
      <c r="A1829" s="12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13"/>
      <c r="AE1829" s="13"/>
      <c r="AF1829" s="13"/>
      <c r="AG1829" s="6"/>
      <c r="AH1829" s="6"/>
      <c r="AI1829" s="6"/>
      <c r="AJ1829" s="6"/>
      <c r="AK1829" s="6"/>
      <c r="AL1829" s="6"/>
    </row>
    <row r="1830" spans="1:38" x14ac:dyDescent="0.35">
      <c r="A1830" s="12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13"/>
      <c r="AE1830" s="13"/>
      <c r="AF1830" s="13"/>
      <c r="AG1830" s="6"/>
      <c r="AH1830" s="6"/>
      <c r="AI1830" s="6"/>
      <c r="AJ1830" s="6"/>
      <c r="AK1830" s="6"/>
      <c r="AL1830" s="6"/>
    </row>
    <row r="1831" spans="1:38" x14ac:dyDescent="0.35">
      <c r="A1831" s="12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13"/>
      <c r="AE1831" s="13"/>
      <c r="AF1831" s="13"/>
      <c r="AG1831" s="6"/>
      <c r="AH1831" s="6"/>
      <c r="AI1831" s="6"/>
      <c r="AJ1831" s="6"/>
      <c r="AK1831" s="6"/>
      <c r="AL1831" s="6"/>
    </row>
    <row r="1832" spans="1:38" x14ac:dyDescent="0.35">
      <c r="A1832" s="12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13"/>
      <c r="AE1832" s="13"/>
      <c r="AF1832" s="13"/>
      <c r="AG1832" s="6"/>
      <c r="AH1832" s="6"/>
      <c r="AI1832" s="6"/>
      <c r="AJ1832" s="6"/>
      <c r="AK1832" s="6"/>
      <c r="AL1832" s="6"/>
    </row>
    <row r="1833" spans="1:38" x14ac:dyDescent="0.35">
      <c r="A1833" s="12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13"/>
      <c r="AE1833" s="13"/>
      <c r="AF1833" s="13"/>
      <c r="AG1833" s="6"/>
      <c r="AH1833" s="6"/>
      <c r="AI1833" s="6"/>
      <c r="AJ1833" s="6"/>
      <c r="AK1833" s="6"/>
      <c r="AL1833" s="6"/>
    </row>
    <row r="1834" spans="1:38" x14ac:dyDescent="0.35">
      <c r="A1834" s="12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13"/>
      <c r="AE1834" s="13"/>
      <c r="AF1834" s="13"/>
      <c r="AG1834" s="6"/>
      <c r="AH1834" s="6"/>
      <c r="AI1834" s="6"/>
      <c r="AJ1834" s="6"/>
      <c r="AK1834" s="6"/>
      <c r="AL1834" s="6"/>
    </row>
    <row r="1835" spans="1:38" x14ac:dyDescent="0.35">
      <c r="A1835" s="12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13"/>
      <c r="AE1835" s="13"/>
      <c r="AF1835" s="13"/>
      <c r="AG1835" s="6"/>
      <c r="AH1835" s="6"/>
      <c r="AI1835" s="6"/>
      <c r="AJ1835" s="6"/>
      <c r="AK1835" s="6"/>
      <c r="AL1835" s="6"/>
    </row>
    <row r="1836" spans="1:38" x14ac:dyDescent="0.35">
      <c r="A1836" s="12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13"/>
      <c r="AE1836" s="13"/>
      <c r="AF1836" s="13"/>
      <c r="AG1836" s="6"/>
      <c r="AH1836" s="6"/>
      <c r="AI1836" s="6"/>
      <c r="AJ1836" s="6"/>
      <c r="AK1836" s="6"/>
      <c r="AL1836" s="6"/>
    </row>
    <row r="1837" spans="1:38" x14ac:dyDescent="0.35">
      <c r="A1837" s="12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13"/>
      <c r="AE1837" s="13"/>
      <c r="AF1837" s="13"/>
      <c r="AG1837" s="6"/>
      <c r="AH1837" s="6"/>
      <c r="AI1837" s="6"/>
      <c r="AJ1837" s="6"/>
      <c r="AK1837" s="6"/>
      <c r="AL1837" s="6"/>
    </row>
    <row r="1838" spans="1:38" x14ac:dyDescent="0.35">
      <c r="A1838" s="12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13"/>
      <c r="AE1838" s="13"/>
      <c r="AF1838" s="13"/>
      <c r="AG1838" s="6"/>
      <c r="AH1838" s="6"/>
      <c r="AI1838" s="6"/>
      <c r="AJ1838" s="6"/>
      <c r="AK1838" s="6"/>
      <c r="AL1838" s="6"/>
    </row>
    <row r="1839" spans="1:38" x14ac:dyDescent="0.35">
      <c r="A1839" s="12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13"/>
      <c r="AE1839" s="13"/>
      <c r="AF1839" s="13"/>
      <c r="AG1839" s="6"/>
      <c r="AH1839" s="6"/>
      <c r="AI1839" s="6"/>
      <c r="AJ1839" s="6"/>
      <c r="AK1839" s="6"/>
      <c r="AL1839" s="6"/>
    </row>
    <row r="1840" spans="1:38" x14ac:dyDescent="0.35">
      <c r="A1840" s="12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13"/>
      <c r="AE1840" s="13"/>
      <c r="AF1840" s="13"/>
      <c r="AG1840" s="6"/>
      <c r="AH1840" s="6"/>
      <c r="AI1840" s="6"/>
      <c r="AJ1840" s="6"/>
      <c r="AK1840" s="6"/>
      <c r="AL1840" s="6"/>
    </row>
    <row r="1841" spans="1:38" x14ac:dyDescent="0.35">
      <c r="A1841" s="12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13"/>
      <c r="AE1841" s="13"/>
      <c r="AF1841" s="13"/>
      <c r="AG1841" s="6"/>
      <c r="AH1841" s="6"/>
      <c r="AI1841" s="6"/>
      <c r="AJ1841" s="6"/>
      <c r="AK1841" s="6"/>
      <c r="AL1841" s="6"/>
    </row>
    <row r="1842" spans="1:38" x14ac:dyDescent="0.35">
      <c r="A1842" s="12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13"/>
      <c r="AE1842" s="13"/>
      <c r="AF1842" s="13"/>
      <c r="AG1842" s="6"/>
      <c r="AH1842" s="6"/>
      <c r="AI1842" s="6"/>
      <c r="AJ1842" s="6"/>
      <c r="AK1842" s="6"/>
      <c r="AL1842" s="6"/>
    </row>
    <row r="1843" spans="1:38" x14ac:dyDescent="0.35">
      <c r="A1843" s="12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13"/>
      <c r="AE1843" s="13"/>
      <c r="AF1843" s="13"/>
      <c r="AG1843" s="6"/>
      <c r="AH1843" s="6"/>
      <c r="AI1843" s="6"/>
      <c r="AJ1843" s="6"/>
      <c r="AK1843" s="6"/>
      <c r="AL1843" s="6"/>
    </row>
    <row r="1844" spans="1:38" x14ac:dyDescent="0.35">
      <c r="A1844" s="12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13"/>
      <c r="AE1844" s="13"/>
      <c r="AF1844" s="13"/>
      <c r="AG1844" s="6"/>
      <c r="AH1844" s="6"/>
      <c r="AI1844" s="6"/>
      <c r="AJ1844" s="6"/>
      <c r="AK1844" s="6"/>
      <c r="AL1844" s="6"/>
    </row>
    <row r="1845" spans="1:38" x14ac:dyDescent="0.35">
      <c r="A1845" s="12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13"/>
      <c r="AE1845" s="13"/>
      <c r="AF1845" s="13"/>
      <c r="AG1845" s="6"/>
      <c r="AH1845" s="6"/>
      <c r="AI1845" s="6"/>
      <c r="AJ1845" s="6"/>
      <c r="AK1845" s="6"/>
      <c r="AL1845" s="6"/>
    </row>
    <row r="1846" spans="1:38" x14ac:dyDescent="0.35">
      <c r="A1846" s="12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13"/>
      <c r="AE1846" s="13"/>
      <c r="AF1846" s="13"/>
      <c r="AG1846" s="6"/>
      <c r="AH1846" s="6"/>
      <c r="AI1846" s="6"/>
      <c r="AJ1846" s="6"/>
      <c r="AK1846" s="6"/>
      <c r="AL1846" s="6"/>
    </row>
    <row r="1847" spans="1:38" x14ac:dyDescent="0.35">
      <c r="A1847" s="12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13"/>
      <c r="AE1847" s="13"/>
      <c r="AF1847" s="13"/>
      <c r="AG1847" s="6"/>
      <c r="AH1847" s="6"/>
      <c r="AI1847" s="6"/>
      <c r="AJ1847" s="6"/>
      <c r="AK1847" s="6"/>
      <c r="AL1847" s="6"/>
    </row>
    <row r="1848" spans="1:38" x14ac:dyDescent="0.35">
      <c r="A1848" s="12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13"/>
      <c r="AE1848" s="13"/>
      <c r="AF1848" s="13"/>
      <c r="AG1848" s="6"/>
      <c r="AH1848" s="6"/>
      <c r="AI1848" s="6"/>
      <c r="AJ1848" s="6"/>
      <c r="AK1848" s="6"/>
      <c r="AL1848" s="6"/>
    </row>
    <row r="1849" spans="1:38" x14ac:dyDescent="0.35">
      <c r="A1849" s="12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13"/>
      <c r="AE1849" s="13"/>
      <c r="AF1849" s="13"/>
      <c r="AG1849" s="6"/>
      <c r="AH1849" s="6"/>
      <c r="AI1849" s="6"/>
      <c r="AJ1849" s="6"/>
      <c r="AK1849" s="6"/>
      <c r="AL1849" s="6"/>
    </row>
    <row r="1850" spans="1:38" x14ac:dyDescent="0.35">
      <c r="A1850" s="12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13"/>
      <c r="AE1850" s="13"/>
      <c r="AF1850" s="13"/>
      <c r="AG1850" s="6"/>
      <c r="AH1850" s="6"/>
      <c r="AI1850" s="6"/>
      <c r="AJ1850" s="6"/>
      <c r="AK1850" s="6"/>
      <c r="AL1850" s="6"/>
    </row>
    <row r="1851" spans="1:38" x14ac:dyDescent="0.35">
      <c r="A1851" s="12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13"/>
      <c r="AE1851" s="13"/>
      <c r="AF1851" s="13"/>
      <c r="AG1851" s="6"/>
      <c r="AH1851" s="6"/>
      <c r="AI1851" s="6"/>
      <c r="AJ1851" s="6"/>
      <c r="AK1851" s="6"/>
      <c r="AL1851" s="6"/>
    </row>
    <row r="1852" spans="1:38" x14ac:dyDescent="0.35">
      <c r="A1852" s="12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13"/>
      <c r="AE1852" s="13"/>
      <c r="AF1852" s="13"/>
      <c r="AG1852" s="6"/>
      <c r="AH1852" s="6"/>
      <c r="AI1852" s="6"/>
      <c r="AJ1852" s="6"/>
      <c r="AK1852" s="6"/>
      <c r="AL1852" s="6"/>
    </row>
    <row r="1853" spans="1:38" x14ac:dyDescent="0.35">
      <c r="A1853" s="12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13"/>
      <c r="AE1853" s="13"/>
      <c r="AF1853" s="13"/>
      <c r="AG1853" s="6"/>
      <c r="AH1853" s="6"/>
      <c r="AI1853" s="6"/>
      <c r="AJ1853" s="6"/>
      <c r="AK1853" s="6"/>
      <c r="AL1853" s="6"/>
    </row>
    <row r="1854" spans="1:38" x14ac:dyDescent="0.35">
      <c r="A1854" s="12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13"/>
      <c r="AE1854" s="13"/>
      <c r="AF1854" s="13"/>
      <c r="AG1854" s="6"/>
      <c r="AH1854" s="6"/>
      <c r="AI1854" s="6"/>
      <c r="AJ1854" s="6"/>
      <c r="AK1854" s="6"/>
      <c r="AL1854" s="6"/>
    </row>
    <row r="1855" spans="1:38" x14ac:dyDescent="0.35">
      <c r="A1855" s="12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13"/>
      <c r="AE1855" s="13"/>
      <c r="AF1855" s="13"/>
      <c r="AG1855" s="6"/>
      <c r="AH1855" s="6"/>
      <c r="AI1855" s="6"/>
      <c r="AJ1855" s="6"/>
      <c r="AK1855" s="6"/>
      <c r="AL1855" s="6"/>
    </row>
    <row r="1856" spans="1:38" x14ac:dyDescent="0.35">
      <c r="A1856" s="12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13"/>
      <c r="AE1856" s="13"/>
      <c r="AF1856" s="13"/>
      <c r="AG1856" s="6"/>
      <c r="AH1856" s="6"/>
      <c r="AI1856" s="6"/>
      <c r="AJ1856" s="6"/>
      <c r="AK1856" s="6"/>
      <c r="AL1856" s="6"/>
    </row>
    <row r="1857" spans="1:38" x14ac:dyDescent="0.35">
      <c r="A1857" s="12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13"/>
      <c r="AE1857" s="13"/>
      <c r="AF1857" s="13"/>
      <c r="AG1857" s="6"/>
      <c r="AH1857" s="6"/>
      <c r="AI1857" s="6"/>
      <c r="AJ1857" s="6"/>
      <c r="AK1857" s="6"/>
      <c r="AL1857" s="6"/>
    </row>
    <row r="1858" spans="1:38" x14ac:dyDescent="0.35">
      <c r="A1858" s="12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13"/>
      <c r="AE1858" s="13"/>
      <c r="AF1858" s="13"/>
      <c r="AG1858" s="6"/>
      <c r="AH1858" s="6"/>
      <c r="AI1858" s="6"/>
      <c r="AJ1858" s="6"/>
      <c r="AK1858" s="6"/>
      <c r="AL1858" s="6"/>
    </row>
    <row r="1859" spans="1:38" x14ac:dyDescent="0.35">
      <c r="A1859" s="12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13"/>
      <c r="AE1859" s="13"/>
      <c r="AF1859" s="13"/>
      <c r="AG1859" s="6"/>
      <c r="AH1859" s="6"/>
      <c r="AI1859" s="6"/>
      <c r="AJ1859" s="6"/>
      <c r="AK1859" s="6"/>
      <c r="AL1859" s="6"/>
    </row>
    <row r="1860" spans="1:38" x14ac:dyDescent="0.35">
      <c r="A1860" s="12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13"/>
      <c r="AE1860" s="13"/>
      <c r="AF1860" s="13"/>
      <c r="AG1860" s="6"/>
      <c r="AH1860" s="6"/>
      <c r="AI1860" s="6"/>
      <c r="AJ1860" s="6"/>
      <c r="AK1860" s="6"/>
      <c r="AL1860" s="6"/>
    </row>
    <row r="1861" spans="1:38" x14ac:dyDescent="0.35">
      <c r="A1861" s="12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13"/>
      <c r="AE1861" s="13"/>
      <c r="AF1861" s="13"/>
      <c r="AG1861" s="6"/>
      <c r="AH1861" s="6"/>
      <c r="AI1861" s="6"/>
      <c r="AJ1861" s="6"/>
      <c r="AK1861" s="6"/>
      <c r="AL1861" s="6"/>
    </row>
    <row r="1862" spans="1:38" x14ac:dyDescent="0.35">
      <c r="A1862" s="12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13"/>
      <c r="AE1862" s="13"/>
      <c r="AF1862" s="13"/>
      <c r="AG1862" s="6"/>
      <c r="AH1862" s="6"/>
      <c r="AI1862" s="6"/>
      <c r="AJ1862" s="6"/>
      <c r="AK1862" s="6"/>
      <c r="AL1862" s="6"/>
    </row>
    <row r="1863" spans="1:38" x14ac:dyDescent="0.35">
      <c r="A1863" s="12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13"/>
      <c r="AE1863" s="13"/>
      <c r="AF1863" s="13"/>
      <c r="AG1863" s="6"/>
      <c r="AH1863" s="6"/>
      <c r="AI1863" s="6"/>
      <c r="AJ1863" s="6"/>
      <c r="AK1863" s="6"/>
      <c r="AL1863" s="6"/>
    </row>
    <row r="1864" spans="1:38" x14ac:dyDescent="0.35">
      <c r="A1864" s="12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13"/>
      <c r="AE1864" s="13"/>
      <c r="AF1864" s="13"/>
      <c r="AG1864" s="6"/>
      <c r="AH1864" s="6"/>
      <c r="AI1864" s="6"/>
      <c r="AJ1864" s="6"/>
      <c r="AK1864" s="6"/>
      <c r="AL1864" s="6"/>
    </row>
    <row r="1865" spans="1:38" x14ac:dyDescent="0.35">
      <c r="A1865" s="12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13"/>
      <c r="AE1865" s="13"/>
      <c r="AF1865" s="13"/>
      <c r="AG1865" s="6"/>
      <c r="AH1865" s="6"/>
      <c r="AI1865" s="6"/>
      <c r="AJ1865" s="6"/>
      <c r="AK1865" s="6"/>
      <c r="AL1865" s="6"/>
    </row>
    <row r="1866" spans="1:38" x14ac:dyDescent="0.35">
      <c r="A1866" s="12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13"/>
      <c r="AE1866" s="13"/>
      <c r="AF1866" s="13"/>
      <c r="AG1866" s="6"/>
      <c r="AH1866" s="6"/>
      <c r="AI1866" s="6"/>
      <c r="AJ1866" s="6"/>
      <c r="AK1866" s="6"/>
      <c r="AL1866" s="6"/>
    </row>
    <row r="1867" spans="1:38" x14ac:dyDescent="0.35">
      <c r="A1867" s="12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13"/>
      <c r="AE1867" s="13"/>
      <c r="AF1867" s="13"/>
      <c r="AG1867" s="6"/>
      <c r="AH1867" s="6"/>
      <c r="AI1867" s="6"/>
      <c r="AJ1867" s="6"/>
      <c r="AK1867" s="6"/>
      <c r="AL1867" s="6"/>
    </row>
    <row r="1868" spans="1:38" x14ac:dyDescent="0.35">
      <c r="A1868" s="12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13"/>
      <c r="AE1868" s="13"/>
      <c r="AF1868" s="13"/>
      <c r="AG1868" s="6"/>
      <c r="AH1868" s="6"/>
      <c r="AI1868" s="6"/>
      <c r="AJ1868" s="6"/>
      <c r="AK1868" s="6"/>
      <c r="AL1868" s="6"/>
    </row>
    <row r="1869" spans="1:38" x14ac:dyDescent="0.35">
      <c r="A1869" s="12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13"/>
      <c r="AE1869" s="13"/>
      <c r="AF1869" s="13"/>
      <c r="AG1869" s="6"/>
      <c r="AH1869" s="6"/>
      <c r="AI1869" s="6"/>
      <c r="AJ1869" s="6"/>
      <c r="AK1869" s="6"/>
      <c r="AL1869" s="6"/>
    </row>
    <row r="1870" spans="1:38" x14ac:dyDescent="0.35">
      <c r="A1870" s="12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13"/>
      <c r="AE1870" s="13"/>
      <c r="AF1870" s="13"/>
      <c r="AG1870" s="6"/>
      <c r="AH1870" s="6"/>
      <c r="AI1870" s="6"/>
      <c r="AJ1870" s="6"/>
      <c r="AK1870" s="6"/>
      <c r="AL1870" s="6"/>
    </row>
    <row r="1871" spans="1:38" x14ac:dyDescent="0.35">
      <c r="A1871" s="12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13"/>
      <c r="AE1871" s="13"/>
      <c r="AF1871" s="13"/>
      <c r="AG1871" s="6"/>
      <c r="AH1871" s="6"/>
      <c r="AI1871" s="6"/>
      <c r="AJ1871" s="6"/>
      <c r="AK1871" s="6"/>
      <c r="AL1871" s="6"/>
    </row>
    <row r="1872" spans="1:38" x14ac:dyDescent="0.35">
      <c r="A1872" s="12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13"/>
      <c r="AE1872" s="13"/>
      <c r="AF1872" s="13"/>
      <c r="AG1872" s="6"/>
      <c r="AH1872" s="6"/>
      <c r="AI1872" s="6"/>
      <c r="AJ1872" s="6"/>
      <c r="AK1872" s="6"/>
      <c r="AL1872" s="6"/>
    </row>
    <row r="1873" spans="1:38" x14ac:dyDescent="0.35">
      <c r="A1873" s="12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13"/>
      <c r="AE1873" s="13"/>
      <c r="AF1873" s="13"/>
      <c r="AG1873" s="6"/>
      <c r="AH1873" s="6"/>
      <c r="AI1873" s="6"/>
      <c r="AJ1873" s="6"/>
      <c r="AK1873" s="6"/>
      <c r="AL1873" s="6"/>
    </row>
    <row r="1874" spans="1:38" x14ac:dyDescent="0.35">
      <c r="A1874" s="12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13"/>
      <c r="AE1874" s="13"/>
      <c r="AF1874" s="13"/>
      <c r="AG1874" s="6"/>
      <c r="AH1874" s="6"/>
      <c r="AI1874" s="6"/>
      <c r="AJ1874" s="6"/>
      <c r="AK1874" s="6"/>
      <c r="AL1874" s="6"/>
    </row>
    <row r="1875" spans="1:38" x14ac:dyDescent="0.35">
      <c r="A1875" s="12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13"/>
      <c r="AE1875" s="13"/>
      <c r="AF1875" s="13"/>
      <c r="AG1875" s="6"/>
      <c r="AH1875" s="6"/>
      <c r="AI1875" s="6"/>
      <c r="AJ1875" s="6"/>
      <c r="AK1875" s="6"/>
      <c r="AL1875" s="6"/>
    </row>
    <row r="1876" spans="1:38" x14ac:dyDescent="0.35">
      <c r="A1876" s="12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13"/>
      <c r="AE1876" s="13"/>
      <c r="AF1876" s="13"/>
      <c r="AG1876" s="6"/>
      <c r="AH1876" s="6"/>
      <c r="AI1876" s="6"/>
      <c r="AJ1876" s="6"/>
      <c r="AK1876" s="6"/>
      <c r="AL1876" s="6"/>
    </row>
    <row r="1877" spans="1:38" x14ac:dyDescent="0.35">
      <c r="A1877" s="12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13"/>
      <c r="AE1877" s="13"/>
      <c r="AF1877" s="13"/>
      <c r="AG1877" s="6"/>
      <c r="AH1877" s="6"/>
      <c r="AI1877" s="6"/>
      <c r="AJ1877" s="6"/>
      <c r="AK1877" s="6"/>
      <c r="AL1877" s="6"/>
    </row>
    <row r="1878" spans="1:38" x14ac:dyDescent="0.35">
      <c r="A1878" s="12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13"/>
      <c r="AE1878" s="13"/>
      <c r="AF1878" s="13"/>
      <c r="AG1878" s="6"/>
      <c r="AH1878" s="6"/>
      <c r="AI1878" s="6"/>
      <c r="AJ1878" s="6"/>
      <c r="AK1878" s="6"/>
      <c r="AL1878" s="6"/>
    </row>
    <row r="1879" spans="1:38" x14ac:dyDescent="0.35">
      <c r="A1879" s="12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13"/>
      <c r="AE1879" s="13"/>
      <c r="AF1879" s="13"/>
      <c r="AG1879" s="6"/>
      <c r="AH1879" s="6"/>
      <c r="AI1879" s="6"/>
      <c r="AJ1879" s="6"/>
      <c r="AK1879" s="6"/>
      <c r="AL1879" s="6"/>
    </row>
    <row r="1880" spans="1:38" x14ac:dyDescent="0.35">
      <c r="A1880" s="12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13"/>
      <c r="AE1880" s="13"/>
      <c r="AF1880" s="13"/>
      <c r="AG1880" s="6"/>
      <c r="AH1880" s="6"/>
      <c r="AI1880" s="6"/>
      <c r="AJ1880" s="6"/>
      <c r="AK1880" s="6"/>
      <c r="AL1880" s="6"/>
    </row>
    <row r="1881" spans="1:38" x14ac:dyDescent="0.35">
      <c r="A1881" s="12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13"/>
      <c r="AE1881" s="13"/>
      <c r="AF1881" s="13"/>
      <c r="AG1881" s="6"/>
      <c r="AH1881" s="6"/>
      <c r="AI1881" s="6"/>
      <c r="AJ1881" s="6"/>
      <c r="AK1881" s="6"/>
      <c r="AL1881" s="6"/>
    </row>
    <row r="1882" spans="1:38" x14ac:dyDescent="0.35">
      <c r="A1882" s="12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13"/>
      <c r="AE1882" s="13"/>
      <c r="AF1882" s="13"/>
      <c r="AG1882" s="6"/>
      <c r="AH1882" s="6"/>
      <c r="AI1882" s="6"/>
      <c r="AJ1882" s="6"/>
      <c r="AK1882" s="6"/>
      <c r="AL1882" s="6"/>
    </row>
    <row r="1883" spans="1:38" x14ac:dyDescent="0.35">
      <c r="A1883" s="12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13"/>
      <c r="AE1883" s="13"/>
      <c r="AF1883" s="13"/>
      <c r="AG1883" s="6"/>
      <c r="AH1883" s="6"/>
      <c r="AI1883" s="6"/>
      <c r="AJ1883" s="6"/>
      <c r="AK1883" s="6"/>
      <c r="AL1883" s="6"/>
    </row>
    <row r="1884" spans="1:38" x14ac:dyDescent="0.35">
      <c r="A1884" s="12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13"/>
      <c r="AE1884" s="13"/>
      <c r="AF1884" s="13"/>
      <c r="AG1884" s="6"/>
      <c r="AH1884" s="6"/>
      <c r="AI1884" s="6"/>
      <c r="AJ1884" s="6"/>
      <c r="AK1884" s="6"/>
      <c r="AL1884" s="6"/>
    </row>
    <row r="1885" spans="1:38" x14ac:dyDescent="0.35">
      <c r="A1885" s="12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13"/>
      <c r="AE1885" s="13"/>
      <c r="AF1885" s="13"/>
      <c r="AG1885" s="6"/>
      <c r="AH1885" s="6"/>
      <c r="AI1885" s="6"/>
      <c r="AJ1885" s="6"/>
      <c r="AK1885" s="6"/>
      <c r="AL1885" s="6"/>
    </row>
    <row r="1886" spans="1:38" x14ac:dyDescent="0.35">
      <c r="A1886" s="12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13"/>
      <c r="AE1886" s="13"/>
      <c r="AF1886" s="13"/>
      <c r="AG1886" s="6"/>
      <c r="AH1886" s="6"/>
      <c r="AI1886" s="6"/>
      <c r="AJ1886" s="6"/>
      <c r="AK1886" s="6"/>
      <c r="AL1886" s="6"/>
    </row>
    <row r="1887" spans="1:38" x14ac:dyDescent="0.35">
      <c r="A1887" s="12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13"/>
      <c r="AE1887" s="13"/>
      <c r="AF1887" s="13"/>
      <c r="AG1887" s="6"/>
      <c r="AH1887" s="6"/>
      <c r="AI1887" s="6"/>
      <c r="AJ1887" s="6"/>
      <c r="AK1887" s="6"/>
      <c r="AL1887" s="6"/>
    </row>
    <row r="1888" spans="1:38" x14ac:dyDescent="0.35">
      <c r="A1888" s="12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13"/>
      <c r="AE1888" s="13"/>
      <c r="AF1888" s="13"/>
      <c r="AG1888" s="6"/>
      <c r="AH1888" s="6"/>
      <c r="AI1888" s="6"/>
      <c r="AJ1888" s="6"/>
      <c r="AK1888" s="6"/>
      <c r="AL1888" s="6"/>
    </row>
    <row r="1889" spans="1:38" x14ac:dyDescent="0.35">
      <c r="A1889" s="12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13"/>
      <c r="AE1889" s="13"/>
      <c r="AF1889" s="13"/>
      <c r="AG1889" s="6"/>
      <c r="AH1889" s="6"/>
      <c r="AI1889" s="6"/>
      <c r="AJ1889" s="6"/>
      <c r="AK1889" s="6"/>
      <c r="AL1889" s="6"/>
    </row>
    <row r="1890" spans="1:38" x14ac:dyDescent="0.35">
      <c r="A1890" s="12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13"/>
      <c r="AE1890" s="13"/>
      <c r="AF1890" s="13"/>
      <c r="AG1890" s="6"/>
      <c r="AH1890" s="6"/>
      <c r="AI1890" s="6"/>
      <c r="AJ1890" s="6"/>
      <c r="AK1890" s="6"/>
      <c r="AL1890" s="6"/>
    </row>
    <row r="1891" spans="1:38" x14ac:dyDescent="0.35">
      <c r="A1891" s="12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13"/>
      <c r="AE1891" s="13"/>
      <c r="AF1891" s="13"/>
      <c r="AG1891" s="6"/>
      <c r="AH1891" s="6"/>
      <c r="AI1891" s="6"/>
      <c r="AJ1891" s="6"/>
      <c r="AK1891" s="6"/>
      <c r="AL1891" s="6"/>
    </row>
    <row r="1892" spans="1:38" x14ac:dyDescent="0.35">
      <c r="A1892" s="12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13"/>
      <c r="AE1892" s="13"/>
      <c r="AF1892" s="13"/>
      <c r="AG1892" s="6"/>
      <c r="AH1892" s="6"/>
      <c r="AI1892" s="6"/>
      <c r="AJ1892" s="6"/>
      <c r="AK1892" s="6"/>
      <c r="AL1892" s="6"/>
    </row>
    <row r="1893" spans="1:38" x14ac:dyDescent="0.35">
      <c r="A1893" s="12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13"/>
      <c r="AE1893" s="13"/>
      <c r="AF1893" s="13"/>
      <c r="AG1893" s="6"/>
      <c r="AH1893" s="6"/>
      <c r="AI1893" s="6"/>
      <c r="AJ1893" s="6"/>
      <c r="AK1893" s="6"/>
      <c r="AL1893" s="6"/>
    </row>
    <row r="1894" spans="1:38" x14ac:dyDescent="0.35">
      <c r="A1894" s="12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13"/>
      <c r="AE1894" s="13"/>
      <c r="AF1894" s="13"/>
      <c r="AG1894" s="6"/>
      <c r="AH1894" s="6"/>
      <c r="AI1894" s="6"/>
      <c r="AJ1894" s="6"/>
      <c r="AK1894" s="6"/>
      <c r="AL1894" s="6"/>
    </row>
    <row r="1895" spans="1:38" x14ac:dyDescent="0.35">
      <c r="A1895" s="12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13"/>
      <c r="AE1895" s="13"/>
      <c r="AF1895" s="13"/>
      <c r="AG1895" s="6"/>
      <c r="AH1895" s="6"/>
      <c r="AI1895" s="6"/>
      <c r="AJ1895" s="6"/>
      <c r="AK1895" s="6"/>
      <c r="AL1895" s="6"/>
    </row>
    <row r="1896" spans="1:38" x14ac:dyDescent="0.35">
      <c r="A1896" s="12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13"/>
      <c r="AE1896" s="13"/>
      <c r="AF1896" s="13"/>
      <c r="AG1896" s="6"/>
      <c r="AH1896" s="6"/>
      <c r="AI1896" s="6"/>
      <c r="AJ1896" s="6"/>
      <c r="AK1896" s="6"/>
      <c r="AL1896" s="6"/>
    </row>
    <row r="1897" spans="1:38" x14ac:dyDescent="0.35">
      <c r="A1897" s="12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13"/>
      <c r="AE1897" s="13"/>
      <c r="AF1897" s="13"/>
      <c r="AG1897" s="6"/>
      <c r="AH1897" s="6"/>
      <c r="AI1897" s="6"/>
      <c r="AJ1897" s="6"/>
      <c r="AK1897" s="6"/>
      <c r="AL1897" s="6"/>
    </row>
    <row r="1898" spans="1:38" x14ac:dyDescent="0.35">
      <c r="A1898" s="12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13"/>
      <c r="AE1898" s="13"/>
      <c r="AF1898" s="13"/>
      <c r="AG1898" s="6"/>
      <c r="AH1898" s="6"/>
      <c r="AI1898" s="6"/>
      <c r="AJ1898" s="6"/>
      <c r="AK1898" s="6"/>
      <c r="AL1898" s="6"/>
    </row>
    <row r="1899" spans="1:38" x14ac:dyDescent="0.35">
      <c r="A1899" s="12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13"/>
      <c r="AE1899" s="13"/>
      <c r="AF1899" s="13"/>
      <c r="AG1899" s="6"/>
      <c r="AH1899" s="6"/>
      <c r="AI1899" s="6"/>
      <c r="AJ1899" s="6"/>
      <c r="AK1899" s="6"/>
      <c r="AL1899" s="6"/>
    </row>
    <row r="1900" spans="1:38" x14ac:dyDescent="0.35">
      <c r="A1900" s="12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13"/>
      <c r="AE1900" s="13"/>
      <c r="AF1900" s="13"/>
      <c r="AG1900" s="6"/>
      <c r="AH1900" s="6"/>
      <c r="AI1900" s="6"/>
      <c r="AJ1900" s="6"/>
      <c r="AK1900" s="6"/>
      <c r="AL1900" s="6"/>
    </row>
    <row r="1901" spans="1:38" x14ac:dyDescent="0.35">
      <c r="A1901" s="12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13"/>
      <c r="AE1901" s="13"/>
      <c r="AF1901" s="13"/>
      <c r="AG1901" s="6"/>
      <c r="AH1901" s="6"/>
      <c r="AI1901" s="6"/>
      <c r="AJ1901" s="6"/>
      <c r="AK1901" s="6"/>
      <c r="AL1901" s="6"/>
    </row>
    <row r="1902" spans="1:38" x14ac:dyDescent="0.35">
      <c r="A1902" s="12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13"/>
      <c r="AE1902" s="13"/>
      <c r="AF1902" s="13"/>
      <c r="AG1902" s="6"/>
      <c r="AH1902" s="6"/>
      <c r="AI1902" s="6"/>
      <c r="AJ1902" s="6"/>
      <c r="AK1902" s="6"/>
      <c r="AL1902" s="6"/>
    </row>
    <row r="1903" spans="1:38" x14ac:dyDescent="0.35">
      <c r="A1903" s="12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13"/>
      <c r="AE1903" s="13"/>
      <c r="AF1903" s="13"/>
      <c r="AG1903" s="6"/>
      <c r="AH1903" s="6"/>
      <c r="AI1903" s="6"/>
      <c r="AJ1903" s="6"/>
      <c r="AK1903" s="6"/>
      <c r="AL1903" s="6"/>
    </row>
    <row r="1904" spans="1:38" x14ac:dyDescent="0.35">
      <c r="A1904" s="12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13"/>
      <c r="AE1904" s="13"/>
      <c r="AF1904" s="13"/>
      <c r="AG1904" s="6"/>
      <c r="AH1904" s="6"/>
      <c r="AI1904" s="6"/>
      <c r="AJ1904" s="6"/>
      <c r="AK1904" s="6"/>
      <c r="AL1904" s="6"/>
    </row>
    <row r="1905" spans="1:38" x14ac:dyDescent="0.35">
      <c r="A1905" s="12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13"/>
      <c r="AE1905" s="13"/>
      <c r="AF1905" s="13"/>
      <c r="AG1905" s="6"/>
      <c r="AH1905" s="6"/>
      <c r="AI1905" s="6"/>
      <c r="AJ1905" s="6"/>
      <c r="AK1905" s="6"/>
      <c r="AL1905" s="6"/>
    </row>
    <row r="1906" spans="1:38" x14ac:dyDescent="0.35">
      <c r="A1906" s="12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13"/>
      <c r="AE1906" s="13"/>
      <c r="AF1906" s="13"/>
      <c r="AG1906" s="6"/>
      <c r="AH1906" s="6"/>
      <c r="AI1906" s="6"/>
      <c r="AJ1906" s="6"/>
      <c r="AK1906" s="6"/>
      <c r="AL1906" s="6"/>
    </row>
    <row r="1907" spans="1:38" x14ac:dyDescent="0.35">
      <c r="A1907" s="12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13"/>
      <c r="AE1907" s="13"/>
      <c r="AF1907" s="13"/>
      <c r="AG1907" s="6"/>
      <c r="AH1907" s="6"/>
      <c r="AI1907" s="6"/>
      <c r="AJ1907" s="6"/>
      <c r="AK1907" s="6"/>
      <c r="AL1907" s="6"/>
    </row>
    <row r="1908" spans="1:38" x14ac:dyDescent="0.35">
      <c r="A1908" s="12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13"/>
      <c r="AE1908" s="13"/>
      <c r="AF1908" s="13"/>
      <c r="AG1908" s="6"/>
      <c r="AH1908" s="6"/>
      <c r="AI1908" s="6"/>
      <c r="AJ1908" s="6"/>
      <c r="AK1908" s="6"/>
      <c r="AL1908" s="6"/>
    </row>
    <row r="1909" spans="1:38" x14ac:dyDescent="0.35">
      <c r="A1909" s="12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13"/>
      <c r="AE1909" s="13"/>
      <c r="AF1909" s="13"/>
      <c r="AG1909" s="6"/>
      <c r="AH1909" s="6"/>
      <c r="AI1909" s="6"/>
      <c r="AJ1909" s="6"/>
      <c r="AK1909" s="6"/>
      <c r="AL1909" s="6"/>
    </row>
    <row r="1910" spans="1:38" x14ac:dyDescent="0.35">
      <c r="A1910" s="12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13"/>
      <c r="AE1910" s="13"/>
      <c r="AF1910" s="13"/>
      <c r="AG1910" s="6"/>
      <c r="AH1910" s="6"/>
      <c r="AI1910" s="6"/>
      <c r="AJ1910" s="6"/>
      <c r="AK1910" s="6"/>
      <c r="AL1910" s="6"/>
    </row>
    <row r="1911" spans="1:38" x14ac:dyDescent="0.35">
      <c r="A1911" s="12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13"/>
      <c r="AE1911" s="13"/>
      <c r="AF1911" s="13"/>
      <c r="AG1911" s="6"/>
      <c r="AH1911" s="6"/>
      <c r="AI1911" s="6"/>
      <c r="AJ1911" s="6"/>
      <c r="AK1911" s="6"/>
      <c r="AL1911" s="6"/>
    </row>
    <row r="1912" spans="1:38" x14ac:dyDescent="0.35">
      <c r="A1912" s="12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13"/>
      <c r="AE1912" s="13"/>
      <c r="AF1912" s="13"/>
      <c r="AG1912" s="6"/>
      <c r="AH1912" s="6"/>
      <c r="AI1912" s="6"/>
      <c r="AJ1912" s="6"/>
      <c r="AK1912" s="6"/>
      <c r="AL1912" s="6"/>
    </row>
    <row r="1913" spans="1:38" x14ac:dyDescent="0.35">
      <c r="A1913" s="12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13"/>
      <c r="AE1913" s="13"/>
      <c r="AF1913" s="13"/>
      <c r="AG1913" s="6"/>
      <c r="AH1913" s="6"/>
      <c r="AI1913" s="6"/>
      <c r="AJ1913" s="6"/>
      <c r="AK1913" s="6"/>
      <c r="AL1913" s="6"/>
    </row>
    <row r="1914" spans="1:38" x14ac:dyDescent="0.35">
      <c r="A1914" s="12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13"/>
      <c r="AE1914" s="13"/>
      <c r="AF1914" s="13"/>
      <c r="AG1914" s="6"/>
      <c r="AH1914" s="6"/>
      <c r="AI1914" s="6"/>
      <c r="AJ1914" s="6"/>
      <c r="AK1914" s="6"/>
      <c r="AL1914" s="6"/>
    </row>
    <row r="1915" spans="1:38" x14ac:dyDescent="0.35">
      <c r="A1915" s="12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13"/>
      <c r="AE1915" s="13"/>
      <c r="AF1915" s="13"/>
      <c r="AG1915" s="6"/>
      <c r="AH1915" s="6"/>
      <c r="AI1915" s="6"/>
      <c r="AJ1915" s="6"/>
      <c r="AK1915" s="6"/>
      <c r="AL1915" s="6"/>
    </row>
    <row r="1916" spans="1:38" x14ac:dyDescent="0.35">
      <c r="A1916" s="12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13"/>
      <c r="AE1916" s="13"/>
      <c r="AF1916" s="13"/>
      <c r="AG1916" s="6"/>
      <c r="AH1916" s="6"/>
      <c r="AI1916" s="6"/>
      <c r="AJ1916" s="6"/>
      <c r="AK1916" s="6"/>
      <c r="AL1916" s="6"/>
    </row>
    <row r="1917" spans="1:38" x14ac:dyDescent="0.35">
      <c r="A1917" s="12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13"/>
      <c r="AE1917" s="13"/>
      <c r="AF1917" s="13"/>
      <c r="AG1917" s="6"/>
      <c r="AH1917" s="6"/>
      <c r="AI1917" s="6"/>
      <c r="AJ1917" s="6"/>
      <c r="AK1917" s="6"/>
      <c r="AL1917" s="6"/>
    </row>
    <row r="1918" spans="1:38" x14ac:dyDescent="0.35">
      <c r="A1918" s="12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13"/>
      <c r="AE1918" s="13"/>
      <c r="AF1918" s="13"/>
      <c r="AG1918" s="6"/>
      <c r="AH1918" s="6"/>
      <c r="AI1918" s="6"/>
      <c r="AJ1918" s="6"/>
      <c r="AK1918" s="6"/>
      <c r="AL1918" s="6"/>
    </row>
    <row r="1919" spans="1:38" x14ac:dyDescent="0.35">
      <c r="A1919" s="12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13"/>
      <c r="AE1919" s="13"/>
      <c r="AF1919" s="13"/>
      <c r="AG1919" s="6"/>
      <c r="AH1919" s="6"/>
      <c r="AI1919" s="6"/>
      <c r="AJ1919" s="6"/>
      <c r="AK1919" s="6"/>
      <c r="AL1919" s="6"/>
    </row>
    <row r="1920" spans="1:38" x14ac:dyDescent="0.35">
      <c r="A1920" s="12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13"/>
      <c r="AE1920" s="13"/>
      <c r="AF1920" s="13"/>
      <c r="AG1920" s="6"/>
      <c r="AH1920" s="6"/>
      <c r="AI1920" s="6"/>
      <c r="AJ1920" s="6"/>
      <c r="AK1920" s="6"/>
      <c r="AL1920" s="6"/>
    </row>
    <row r="1921" spans="1:38" x14ac:dyDescent="0.35">
      <c r="A1921" s="12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13"/>
      <c r="AE1921" s="13"/>
      <c r="AF1921" s="13"/>
      <c r="AG1921" s="6"/>
      <c r="AH1921" s="6"/>
      <c r="AI1921" s="6"/>
      <c r="AJ1921" s="6"/>
      <c r="AK1921" s="6"/>
      <c r="AL1921" s="6"/>
    </row>
    <row r="1922" spans="1:38" x14ac:dyDescent="0.35">
      <c r="A1922" s="12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13"/>
      <c r="AE1922" s="13"/>
      <c r="AF1922" s="13"/>
      <c r="AG1922" s="6"/>
      <c r="AH1922" s="6"/>
      <c r="AI1922" s="6"/>
      <c r="AJ1922" s="6"/>
      <c r="AK1922" s="6"/>
      <c r="AL1922" s="6"/>
    </row>
    <row r="1923" spans="1:38" x14ac:dyDescent="0.35">
      <c r="A1923" s="12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13"/>
      <c r="AE1923" s="13"/>
      <c r="AF1923" s="13"/>
      <c r="AG1923" s="6"/>
      <c r="AH1923" s="6"/>
      <c r="AI1923" s="6"/>
      <c r="AJ1923" s="6"/>
      <c r="AK1923" s="6"/>
      <c r="AL1923" s="6"/>
    </row>
    <row r="1924" spans="1:38" x14ac:dyDescent="0.35">
      <c r="A1924" s="12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13"/>
      <c r="AE1924" s="13"/>
      <c r="AF1924" s="13"/>
      <c r="AG1924" s="6"/>
      <c r="AH1924" s="6"/>
      <c r="AI1924" s="6"/>
      <c r="AJ1924" s="6"/>
      <c r="AK1924" s="6"/>
      <c r="AL1924" s="6"/>
    </row>
    <row r="1925" spans="1:38" x14ac:dyDescent="0.35">
      <c r="A1925" s="12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13"/>
      <c r="AE1925" s="13"/>
      <c r="AF1925" s="13"/>
      <c r="AG1925" s="6"/>
      <c r="AH1925" s="6"/>
      <c r="AI1925" s="6"/>
      <c r="AJ1925" s="6"/>
      <c r="AK1925" s="6"/>
      <c r="AL1925" s="6"/>
    </row>
    <row r="1926" spans="1:38" x14ac:dyDescent="0.35">
      <c r="A1926" s="12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13"/>
      <c r="AE1926" s="13"/>
      <c r="AF1926" s="13"/>
      <c r="AG1926" s="6"/>
      <c r="AH1926" s="6"/>
      <c r="AI1926" s="6"/>
      <c r="AJ1926" s="6"/>
      <c r="AK1926" s="6"/>
      <c r="AL1926" s="6"/>
    </row>
    <row r="1927" spans="1:38" x14ac:dyDescent="0.35">
      <c r="A1927" s="12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13"/>
      <c r="AE1927" s="13"/>
      <c r="AF1927" s="13"/>
      <c r="AG1927" s="6"/>
      <c r="AH1927" s="6"/>
      <c r="AI1927" s="6"/>
      <c r="AJ1927" s="6"/>
      <c r="AK1927" s="6"/>
      <c r="AL1927" s="6"/>
    </row>
    <row r="1928" spans="1:38" x14ac:dyDescent="0.35">
      <c r="A1928" s="12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13"/>
      <c r="AE1928" s="13"/>
      <c r="AF1928" s="13"/>
      <c r="AG1928" s="6"/>
      <c r="AH1928" s="6"/>
      <c r="AI1928" s="6"/>
      <c r="AJ1928" s="6"/>
      <c r="AK1928" s="6"/>
      <c r="AL1928" s="6"/>
    </row>
    <row r="1929" spans="1:38" x14ac:dyDescent="0.35">
      <c r="A1929" s="12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13"/>
      <c r="AE1929" s="13"/>
      <c r="AF1929" s="13"/>
      <c r="AG1929" s="6"/>
      <c r="AH1929" s="6"/>
      <c r="AI1929" s="6"/>
      <c r="AJ1929" s="6"/>
      <c r="AK1929" s="6"/>
      <c r="AL1929" s="6"/>
    </row>
    <row r="1930" spans="1:38" x14ac:dyDescent="0.35">
      <c r="A1930" s="12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13"/>
      <c r="AE1930" s="13"/>
      <c r="AF1930" s="13"/>
      <c r="AG1930" s="6"/>
      <c r="AH1930" s="6"/>
      <c r="AI1930" s="6"/>
      <c r="AJ1930" s="6"/>
      <c r="AK1930" s="6"/>
      <c r="AL1930" s="6"/>
    </row>
    <row r="1931" spans="1:38" x14ac:dyDescent="0.35">
      <c r="A1931" s="12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13"/>
      <c r="AE1931" s="13"/>
      <c r="AF1931" s="13"/>
      <c r="AG1931" s="6"/>
      <c r="AH1931" s="6"/>
      <c r="AI1931" s="6"/>
      <c r="AJ1931" s="6"/>
      <c r="AK1931" s="6"/>
      <c r="AL1931" s="6"/>
    </row>
    <row r="1932" spans="1:38" x14ac:dyDescent="0.35">
      <c r="A1932" s="12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13"/>
      <c r="AE1932" s="13"/>
      <c r="AF1932" s="13"/>
      <c r="AG1932" s="6"/>
      <c r="AH1932" s="6"/>
      <c r="AI1932" s="6"/>
      <c r="AJ1932" s="6"/>
      <c r="AK1932" s="6"/>
      <c r="AL1932" s="6"/>
    </row>
    <row r="1933" spans="1:38" x14ac:dyDescent="0.35">
      <c r="A1933" s="12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13"/>
      <c r="AE1933" s="13"/>
      <c r="AF1933" s="13"/>
      <c r="AG1933" s="6"/>
      <c r="AH1933" s="6"/>
      <c r="AI1933" s="6"/>
      <c r="AJ1933" s="6"/>
      <c r="AK1933" s="6"/>
      <c r="AL1933" s="6"/>
    </row>
    <row r="1934" spans="1:38" x14ac:dyDescent="0.35">
      <c r="A1934" s="12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13"/>
      <c r="AE1934" s="13"/>
      <c r="AF1934" s="13"/>
      <c r="AG1934" s="6"/>
      <c r="AH1934" s="6"/>
      <c r="AI1934" s="6"/>
      <c r="AJ1934" s="6"/>
      <c r="AK1934" s="6"/>
      <c r="AL1934" s="6"/>
    </row>
    <row r="1935" spans="1:38" x14ac:dyDescent="0.35">
      <c r="A1935" s="12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13"/>
      <c r="AE1935" s="13"/>
      <c r="AF1935" s="13"/>
      <c r="AG1935" s="6"/>
      <c r="AH1935" s="6"/>
      <c r="AI1935" s="6"/>
      <c r="AJ1935" s="6"/>
      <c r="AK1935" s="6"/>
      <c r="AL1935" s="6"/>
    </row>
    <row r="1936" spans="1:38" x14ac:dyDescent="0.35">
      <c r="A1936" s="12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13"/>
      <c r="AE1936" s="13"/>
      <c r="AF1936" s="13"/>
      <c r="AG1936" s="6"/>
      <c r="AH1936" s="6"/>
      <c r="AI1936" s="6"/>
      <c r="AJ1936" s="6"/>
      <c r="AK1936" s="6"/>
      <c r="AL1936" s="6"/>
    </row>
    <row r="1937" spans="1:38" x14ac:dyDescent="0.35">
      <c r="A1937" s="12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13"/>
      <c r="AE1937" s="13"/>
      <c r="AF1937" s="13"/>
      <c r="AG1937" s="6"/>
      <c r="AH1937" s="6"/>
      <c r="AI1937" s="6"/>
      <c r="AJ1937" s="6"/>
      <c r="AK1937" s="6"/>
      <c r="AL1937" s="6"/>
    </row>
    <row r="1938" spans="1:38" x14ac:dyDescent="0.35">
      <c r="A1938" s="12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13"/>
      <c r="AE1938" s="13"/>
      <c r="AF1938" s="13"/>
      <c r="AG1938" s="6"/>
      <c r="AH1938" s="6"/>
      <c r="AI1938" s="6"/>
      <c r="AJ1938" s="6"/>
      <c r="AK1938" s="6"/>
      <c r="AL1938" s="6"/>
    </row>
    <row r="1939" spans="1:38" x14ac:dyDescent="0.35">
      <c r="A1939" s="12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13"/>
      <c r="AE1939" s="13"/>
      <c r="AF1939" s="13"/>
      <c r="AG1939" s="6"/>
      <c r="AH1939" s="6"/>
      <c r="AI1939" s="6"/>
      <c r="AJ1939" s="6"/>
      <c r="AK1939" s="6"/>
      <c r="AL1939" s="6"/>
    </row>
    <row r="1940" spans="1:38" x14ac:dyDescent="0.35">
      <c r="A1940" s="12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13"/>
      <c r="AE1940" s="13"/>
      <c r="AF1940" s="13"/>
      <c r="AG1940" s="6"/>
      <c r="AH1940" s="6"/>
      <c r="AI1940" s="6"/>
      <c r="AJ1940" s="6"/>
      <c r="AK1940" s="6"/>
      <c r="AL1940" s="6"/>
    </row>
    <row r="1941" spans="1:38" x14ac:dyDescent="0.35">
      <c r="A1941" s="12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13"/>
      <c r="AE1941" s="13"/>
      <c r="AF1941" s="13"/>
      <c r="AG1941" s="6"/>
      <c r="AH1941" s="6"/>
      <c r="AI1941" s="6"/>
      <c r="AJ1941" s="6"/>
      <c r="AK1941" s="6"/>
      <c r="AL1941" s="6"/>
    </row>
    <row r="1942" spans="1:38" x14ac:dyDescent="0.35">
      <c r="A1942" s="12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13"/>
      <c r="AE1942" s="13"/>
      <c r="AF1942" s="13"/>
      <c r="AG1942" s="6"/>
      <c r="AH1942" s="6"/>
      <c r="AI1942" s="6"/>
      <c r="AJ1942" s="6"/>
      <c r="AK1942" s="6"/>
      <c r="AL1942" s="6"/>
    </row>
    <row r="1943" spans="1:38" x14ac:dyDescent="0.35">
      <c r="A1943" s="12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13"/>
      <c r="AE1943" s="13"/>
      <c r="AF1943" s="13"/>
      <c r="AG1943" s="6"/>
      <c r="AH1943" s="6"/>
      <c r="AI1943" s="6"/>
      <c r="AJ1943" s="6"/>
      <c r="AK1943" s="6"/>
      <c r="AL1943" s="6"/>
    </row>
    <row r="1944" spans="1:38" x14ac:dyDescent="0.35">
      <c r="A1944" s="12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13"/>
      <c r="AE1944" s="13"/>
      <c r="AF1944" s="13"/>
      <c r="AG1944" s="6"/>
      <c r="AH1944" s="6"/>
      <c r="AI1944" s="6"/>
      <c r="AJ1944" s="6"/>
      <c r="AK1944" s="6"/>
      <c r="AL1944" s="6"/>
    </row>
    <row r="1945" spans="1:38" x14ac:dyDescent="0.35">
      <c r="A1945" s="12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13"/>
      <c r="AE1945" s="13"/>
      <c r="AF1945" s="13"/>
      <c r="AG1945" s="6"/>
      <c r="AH1945" s="6"/>
      <c r="AI1945" s="6"/>
      <c r="AJ1945" s="6"/>
      <c r="AK1945" s="6"/>
      <c r="AL1945" s="6"/>
    </row>
    <row r="1946" spans="1:38" x14ac:dyDescent="0.35">
      <c r="A1946" s="12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13"/>
      <c r="AE1946" s="13"/>
      <c r="AF1946" s="13"/>
      <c r="AG1946" s="6"/>
      <c r="AH1946" s="6"/>
      <c r="AI1946" s="6"/>
      <c r="AJ1946" s="6"/>
      <c r="AK1946" s="6"/>
      <c r="AL1946" s="6"/>
    </row>
    <row r="1947" spans="1:38" x14ac:dyDescent="0.35">
      <c r="A1947" s="12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13"/>
      <c r="AE1947" s="13"/>
      <c r="AF1947" s="13"/>
      <c r="AG1947" s="6"/>
      <c r="AH1947" s="6"/>
      <c r="AI1947" s="6"/>
      <c r="AJ1947" s="6"/>
      <c r="AK1947" s="6"/>
      <c r="AL1947" s="6"/>
    </row>
    <row r="1948" spans="1:38" x14ac:dyDescent="0.35">
      <c r="A1948" s="12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13"/>
      <c r="AE1948" s="13"/>
      <c r="AF1948" s="13"/>
      <c r="AG1948" s="6"/>
      <c r="AH1948" s="6"/>
      <c r="AI1948" s="6"/>
      <c r="AJ1948" s="6"/>
      <c r="AK1948" s="6"/>
      <c r="AL1948" s="6"/>
    </row>
    <row r="1949" spans="1:38" x14ac:dyDescent="0.35">
      <c r="A1949" s="12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13"/>
      <c r="AE1949" s="13"/>
      <c r="AF1949" s="13"/>
      <c r="AG1949" s="6"/>
      <c r="AH1949" s="6"/>
      <c r="AI1949" s="6"/>
      <c r="AJ1949" s="6"/>
      <c r="AK1949" s="6"/>
      <c r="AL1949" s="6"/>
    </row>
    <row r="1950" spans="1:38" x14ac:dyDescent="0.35">
      <c r="A1950" s="12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13"/>
      <c r="AE1950" s="13"/>
      <c r="AF1950" s="13"/>
      <c r="AG1950" s="6"/>
      <c r="AH1950" s="6"/>
      <c r="AI1950" s="6"/>
      <c r="AJ1950" s="6"/>
      <c r="AK1950" s="6"/>
      <c r="AL1950" s="6"/>
    </row>
    <row r="1951" spans="1:38" x14ac:dyDescent="0.35">
      <c r="A1951" s="12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13"/>
      <c r="AE1951" s="13"/>
      <c r="AF1951" s="13"/>
      <c r="AG1951" s="6"/>
      <c r="AH1951" s="6"/>
      <c r="AI1951" s="6"/>
      <c r="AJ1951" s="6"/>
      <c r="AK1951" s="6"/>
      <c r="AL1951" s="6"/>
    </row>
    <row r="1952" spans="1:38" x14ac:dyDescent="0.35">
      <c r="A1952" s="12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13"/>
      <c r="AE1952" s="13"/>
      <c r="AF1952" s="13"/>
      <c r="AG1952" s="6"/>
      <c r="AH1952" s="6"/>
      <c r="AI1952" s="6"/>
      <c r="AJ1952" s="6"/>
      <c r="AK1952" s="6"/>
      <c r="AL1952" s="6"/>
    </row>
    <row r="1953" spans="1:38" x14ac:dyDescent="0.35">
      <c r="A1953" s="12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13"/>
      <c r="AE1953" s="13"/>
      <c r="AF1953" s="13"/>
      <c r="AG1953" s="6"/>
      <c r="AH1953" s="6"/>
      <c r="AI1953" s="6"/>
      <c r="AJ1953" s="6"/>
      <c r="AK1953" s="6"/>
      <c r="AL1953" s="6"/>
    </row>
    <row r="1954" spans="1:38" x14ac:dyDescent="0.35">
      <c r="A1954" s="12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13"/>
      <c r="AE1954" s="13"/>
      <c r="AF1954" s="13"/>
      <c r="AG1954" s="6"/>
      <c r="AH1954" s="6"/>
      <c r="AI1954" s="6"/>
      <c r="AJ1954" s="6"/>
      <c r="AK1954" s="6"/>
      <c r="AL1954" s="6"/>
    </row>
    <row r="1955" spans="1:38" x14ac:dyDescent="0.35">
      <c r="A1955" s="12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13"/>
      <c r="AE1955" s="13"/>
      <c r="AF1955" s="13"/>
      <c r="AG1955" s="6"/>
      <c r="AH1955" s="6"/>
      <c r="AI1955" s="6"/>
      <c r="AJ1955" s="6"/>
      <c r="AK1955" s="6"/>
      <c r="AL1955" s="6"/>
    </row>
    <row r="1956" spans="1:38" x14ac:dyDescent="0.35">
      <c r="A1956" s="12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13"/>
      <c r="AE1956" s="13"/>
      <c r="AF1956" s="13"/>
      <c r="AG1956" s="6"/>
      <c r="AH1956" s="6"/>
      <c r="AI1956" s="6"/>
      <c r="AJ1956" s="6"/>
      <c r="AK1956" s="6"/>
      <c r="AL1956" s="6"/>
    </row>
    <row r="1957" spans="1:38" x14ac:dyDescent="0.35">
      <c r="A1957" s="12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13"/>
      <c r="AE1957" s="13"/>
      <c r="AF1957" s="13"/>
      <c r="AG1957" s="6"/>
      <c r="AH1957" s="6"/>
      <c r="AI1957" s="6"/>
      <c r="AJ1957" s="6"/>
      <c r="AK1957" s="6"/>
      <c r="AL1957" s="6"/>
    </row>
    <row r="1958" spans="1:38" x14ac:dyDescent="0.35">
      <c r="A1958" s="12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13"/>
      <c r="AE1958" s="13"/>
      <c r="AF1958" s="13"/>
      <c r="AG1958" s="6"/>
      <c r="AH1958" s="6"/>
      <c r="AI1958" s="6"/>
      <c r="AJ1958" s="6"/>
      <c r="AK1958" s="6"/>
      <c r="AL1958" s="6"/>
    </row>
    <row r="1959" spans="1:38" x14ac:dyDescent="0.35">
      <c r="A1959" s="12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13"/>
      <c r="AE1959" s="13"/>
      <c r="AF1959" s="13"/>
      <c r="AG1959" s="6"/>
      <c r="AH1959" s="6"/>
      <c r="AI1959" s="6"/>
      <c r="AJ1959" s="6"/>
      <c r="AK1959" s="6"/>
      <c r="AL1959" s="6"/>
    </row>
    <row r="1960" spans="1:38" x14ac:dyDescent="0.35">
      <c r="A1960" s="12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13"/>
      <c r="AE1960" s="13"/>
      <c r="AF1960" s="13"/>
      <c r="AG1960" s="6"/>
      <c r="AH1960" s="6"/>
      <c r="AI1960" s="6"/>
      <c r="AJ1960" s="6"/>
      <c r="AK1960" s="6"/>
      <c r="AL1960" s="6"/>
    </row>
    <row r="1961" spans="1:38" x14ac:dyDescent="0.35">
      <c r="A1961" s="12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13"/>
      <c r="AE1961" s="13"/>
      <c r="AF1961" s="13"/>
      <c r="AG1961" s="6"/>
      <c r="AH1961" s="6"/>
      <c r="AI1961" s="6"/>
      <c r="AJ1961" s="6"/>
      <c r="AK1961" s="6"/>
      <c r="AL1961" s="6"/>
    </row>
    <row r="1962" spans="1:38" x14ac:dyDescent="0.35">
      <c r="A1962" s="12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13"/>
      <c r="AE1962" s="13"/>
      <c r="AF1962" s="13"/>
      <c r="AG1962" s="6"/>
      <c r="AH1962" s="6"/>
      <c r="AI1962" s="6"/>
      <c r="AJ1962" s="6"/>
      <c r="AK1962" s="6"/>
      <c r="AL1962" s="6"/>
    </row>
    <row r="1963" spans="1:38" x14ac:dyDescent="0.35">
      <c r="A1963" s="12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13"/>
      <c r="AE1963" s="13"/>
      <c r="AF1963" s="13"/>
      <c r="AG1963" s="6"/>
      <c r="AH1963" s="6"/>
      <c r="AI1963" s="6"/>
      <c r="AJ1963" s="6"/>
      <c r="AK1963" s="6"/>
      <c r="AL1963" s="6"/>
    </row>
    <row r="1964" spans="1:38" x14ac:dyDescent="0.35">
      <c r="A1964" s="12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13"/>
      <c r="AE1964" s="13"/>
      <c r="AF1964" s="13"/>
      <c r="AG1964" s="6"/>
      <c r="AH1964" s="6"/>
      <c r="AI1964" s="6"/>
      <c r="AJ1964" s="6"/>
      <c r="AK1964" s="6"/>
      <c r="AL1964" s="6"/>
    </row>
    <row r="1965" spans="1:38" x14ac:dyDescent="0.35">
      <c r="A1965" s="12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13"/>
      <c r="AE1965" s="13"/>
      <c r="AF1965" s="13"/>
      <c r="AG1965" s="6"/>
      <c r="AH1965" s="6"/>
      <c r="AI1965" s="6"/>
      <c r="AJ1965" s="6"/>
      <c r="AK1965" s="6"/>
      <c r="AL1965" s="6"/>
    </row>
    <row r="1966" spans="1:38" x14ac:dyDescent="0.35">
      <c r="A1966" s="12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13"/>
      <c r="AE1966" s="13"/>
      <c r="AF1966" s="13"/>
      <c r="AG1966" s="6"/>
      <c r="AH1966" s="6"/>
      <c r="AI1966" s="6"/>
      <c r="AJ1966" s="6"/>
      <c r="AK1966" s="6"/>
      <c r="AL1966" s="6"/>
    </row>
    <row r="1967" spans="1:38" x14ac:dyDescent="0.35">
      <c r="A1967" s="12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13"/>
      <c r="AE1967" s="13"/>
      <c r="AF1967" s="13"/>
      <c r="AG1967" s="6"/>
      <c r="AH1967" s="6"/>
      <c r="AI1967" s="6"/>
      <c r="AJ1967" s="6"/>
      <c r="AK1967" s="6"/>
      <c r="AL1967" s="6"/>
    </row>
    <row r="1968" spans="1:38" x14ac:dyDescent="0.35">
      <c r="A1968" s="12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13"/>
      <c r="AE1968" s="13"/>
      <c r="AF1968" s="13"/>
      <c r="AG1968" s="6"/>
      <c r="AH1968" s="6"/>
      <c r="AI1968" s="6"/>
      <c r="AJ1968" s="6"/>
      <c r="AK1968" s="6"/>
      <c r="AL1968" s="6"/>
    </row>
    <row r="1969" spans="1:38" x14ac:dyDescent="0.35">
      <c r="A1969" s="12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13"/>
      <c r="AE1969" s="13"/>
      <c r="AF1969" s="13"/>
      <c r="AG1969" s="6"/>
      <c r="AH1969" s="6"/>
      <c r="AI1969" s="6"/>
      <c r="AJ1969" s="6"/>
      <c r="AK1969" s="6"/>
      <c r="AL1969" s="6"/>
    </row>
    <row r="1970" spans="1:38" x14ac:dyDescent="0.35">
      <c r="A1970" s="12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13"/>
      <c r="AE1970" s="13"/>
      <c r="AF1970" s="13"/>
      <c r="AG1970" s="6"/>
      <c r="AH1970" s="6"/>
      <c r="AI1970" s="6"/>
      <c r="AJ1970" s="6"/>
      <c r="AK1970" s="6"/>
      <c r="AL1970" s="6"/>
    </row>
    <row r="1971" spans="1:38" x14ac:dyDescent="0.35">
      <c r="A1971" s="12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13"/>
      <c r="AE1971" s="13"/>
      <c r="AF1971" s="13"/>
      <c r="AG1971" s="6"/>
      <c r="AH1971" s="6"/>
      <c r="AI1971" s="6"/>
      <c r="AJ1971" s="6"/>
      <c r="AK1971" s="6"/>
      <c r="AL1971" s="6"/>
    </row>
    <row r="1972" spans="1:38" x14ac:dyDescent="0.35">
      <c r="A1972" s="12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13"/>
      <c r="AE1972" s="13"/>
      <c r="AF1972" s="13"/>
      <c r="AG1972" s="6"/>
      <c r="AH1972" s="6"/>
      <c r="AI1972" s="6"/>
      <c r="AJ1972" s="6"/>
      <c r="AK1972" s="6"/>
      <c r="AL1972" s="6"/>
    </row>
    <row r="1973" spans="1:38" x14ac:dyDescent="0.35">
      <c r="A1973" s="12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13"/>
      <c r="AE1973" s="13"/>
      <c r="AF1973" s="13"/>
      <c r="AG1973" s="6"/>
      <c r="AH1973" s="6"/>
      <c r="AI1973" s="6"/>
      <c r="AJ1973" s="6"/>
      <c r="AK1973" s="6"/>
      <c r="AL1973" s="6"/>
    </row>
    <row r="1974" spans="1:38" x14ac:dyDescent="0.35">
      <c r="A1974" s="12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13"/>
      <c r="AE1974" s="13"/>
      <c r="AF1974" s="13"/>
      <c r="AG1974" s="6"/>
      <c r="AH1974" s="6"/>
      <c r="AI1974" s="6"/>
      <c r="AJ1974" s="6"/>
      <c r="AK1974" s="6"/>
      <c r="AL1974" s="6"/>
    </row>
    <row r="1975" spans="1:38" x14ac:dyDescent="0.35">
      <c r="A1975" s="12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13"/>
      <c r="AE1975" s="13"/>
      <c r="AF1975" s="13"/>
      <c r="AG1975" s="6"/>
      <c r="AH1975" s="6"/>
      <c r="AI1975" s="6"/>
      <c r="AJ1975" s="6"/>
      <c r="AK1975" s="6"/>
      <c r="AL1975" s="6"/>
    </row>
    <row r="1976" spans="1:38" x14ac:dyDescent="0.35">
      <c r="A1976" s="12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13"/>
      <c r="AE1976" s="13"/>
      <c r="AF1976" s="13"/>
      <c r="AG1976" s="6"/>
      <c r="AH1976" s="6"/>
      <c r="AI1976" s="6"/>
      <c r="AJ1976" s="6"/>
      <c r="AK1976" s="6"/>
      <c r="AL1976" s="6"/>
    </row>
    <row r="1977" spans="1:38" x14ac:dyDescent="0.35">
      <c r="A1977" s="12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13"/>
      <c r="AE1977" s="13"/>
      <c r="AF1977" s="13"/>
      <c r="AG1977" s="6"/>
      <c r="AH1977" s="6"/>
      <c r="AI1977" s="6"/>
      <c r="AJ1977" s="6"/>
      <c r="AK1977" s="6"/>
      <c r="AL1977" s="6"/>
    </row>
    <row r="1978" spans="1:38" x14ac:dyDescent="0.35">
      <c r="A1978" s="12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13"/>
      <c r="AE1978" s="13"/>
      <c r="AF1978" s="13"/>
      <c r="AG1978" s="6"/>
      <c r="AH1978" s="6"/>
      <c r="AI1978" s="6"/>
      <c r="AJ1978" s="6"/>
      <c r="AK1978" s="6"/>
      <c r="AL1978" s="6"/>
    </row>
    <row r="1979" spans="1:38" x14ac:dyDescent="0.35">
      <c r="A1979" s="12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13"/>
      <c r="AE1979" s="13"/>
      <c r="AF1979" s="13"/>
      <c r="AG1979" s="6"/>
      <c r="AH1979" s="6"/>
      <c r="AI1979" s="6"/>
      <c r="AJ1979" s="6"/>
      <c r="AK1979" s="6"/>
      <c r="AL1979" s="6"/>
    </row>
    <row r="1980" spans="1:38" x14ac:dyDescent="0.35">
      <c r="A1980" s="12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13"/>
      <c r="AE1980" s="13"/>
      <c r="AF1980" s="13"/>
      <c r="AG1980" s="6"/>
      <c r="AH1980" s="6"/>
      <c r="AI1980" s="6"/>
      <c r="AJ1980" s="6"/>
      <c r="AK1980" s="6"/>
      <c r="AL1980" s="6"/>
    </row>
    <row r="1981" spans="1:38" x14ac:dyDescent="0.35">
      <c r="A1981" s="12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13"/>
      <c r="AE1981" s="13"/>
      <c r="AF1981" s="13"/>
      <c r="AG1981" s="6"/>
      <c r="AH1981" s="6"/>
      <c r="AI1981" s="6"/>
      <c r="AJ1981" s="6"/>
      <c r="AK1981" s="6"/>
      <c r="AL1981" s="6"/>
    </row>
    <row r="1982" spans="1:38" x14ac:dyDescent="0.35">
      <c r="A1982" s="12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13"/>
      <c r="AE1982" s="13"/>
      <c r="AF1982" s="13"/>
      <c r="AG1982" s="6"/>
      <c r="AH1982" s="6"/>
      <c r="AI1982" s="6"/>
      <c r="AJ1982" s="6"/>
      <c r="AK1982" s="6"/>
      <c r="AL1982" s="6"/>
    </row>
    <row r="1983" spans="1:38" x14ac:dyDescent="0.35">
      <c r="A1983" s="12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13"/>
      <c r="AE1983" s="13"/>
      <c r="AF1983" s="13"/>
      <c r="AG1983" s="6"/>
      <c r="AH1983" s="6"/>
      <c r="AI1983" s="6"/>
      <c r="AJ1983" s="6"/>
      <c r="AK1983" s="6"/>
      <c r="AL1983" s="6"/>
    </row>
    <row r="1984" spans="1:38" x14ac:dyDescent="0.35">
      <c r="A1984" s="12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13"/>
      <c r="AE1984" s="13"/>
      <c r="AF1984" s="13"/>
      <c r="AG1984" s="6"/>
      <c r="AH1984" s="6"/>
      <c r="AI1984" s="6"/>
      <c r="AJ1984" s="6"/>
      <c r="AK1984" s="6"/>
      <c r="AL1984" s="6"/>
    </row>
    <row r="1985" spans="1:38" x14ac:dyDescent="0.35">
      <c r="A1985" s="12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13"/>
      <c r="AE1985" s="13"/>
      <c r="AF1985" s="13"/>
      <c r="AG1985" s="6"/>
      <c r="AH1985" s="6"/>
      <c r="AI1985" s="6"/>
      <c r="AJ1985" s="6"/>
      <c r="AK1985" s="6"/>
      <c r="AL1985" s="6"/>
    </row>
    <row r="1986" spans="1:38" x14ac:dyDescent="0.35">
      <c r="A1986" s="12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13"/>
      <c r="AE1986" s="13"/>
      <c r="AF1986" s="13"/>
      <c r="AG1986" s="6"/>
      <c r="AH1986" s="6"/>
      <c r="AI1986" s="6"/>
      <c r="AJ1986" s="6"/>
      <c r="AK1986" s="6"/>
      <c r="AL1986" s="6"/>
    </row>
    <row r="1987" spans="1:38" x14ac:dyDescent="0.35">
      <c r="A1987" s="12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13"/>
      <c r="AE1987" s="13"/>
      <c r="AF1987" s="13"/>
      <c r="AG1987" s="6"/>
      <c r="AH1987" s="6"/>
      <c r="AI1987" s="6"/>
      <c r="AJ1987" s="6"/>
      <c r="AK1987" s="6"/>
      <c r="AL1987" s="6"/>
    </row>
    <row r="1988" spans="1:38" x14ac:dyDescent="0.35">
      <c r="A1988" s="12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13"/>
      <c r="AE1988" s="13"/>
      <c r="AF1988" s="13"/>
      <c r="AG1988" s="6"/>
      <c r="AH1988" s="6"/>
      <c r="AI1988" s="6"/>
      <c r="AJ1988" s="6"/>
      <c r="AK1988" s="6"/>
      <c r="AL1988" s="6"/>
    </row>
    <row r="1989" spans="1:38" x14ac:dyDescent="0.35">
      <c r="A1989" s="12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13"/>
      <c r="AE1989" s="13"/>
      <c r="AF1989" s="13"/>
      <c r="AG1989" s="6"/>
      <c r="AH1989" s="6"/>
      <c r="AI1989" s="6"/>
      <c r="AJ1989" s="6"/>
      <c r="AK1989" s="6"/>
      <c r="AL1989" s="6"/>
    </row>
    <row r="1990" spans="1:38" x14ac:dyDescent="0.35">
      <c r="A1990" s="12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13"/>
      <c r="AE1990" s="13"/>
      <c r="AF1990" s="13"/>
      <c r="AG1990" s="6"/>
      <c r="AH1990" s="6"/>
      <c r="AI1990" s="6"/>
      <c r="AJ1990" s="6"/>
      <c r="AK1990" s="6"/>
      <c r="AL1990" s="6"/>
    </row>
    <row r="1991" spans="1:38" x14ac:dyDescent="0.35">
      <c r="A1991" s="12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13"/>
      <c r="AE1991" s="13"/>
      <c r="AF1991" s="13"/>
      <c r="AG1991" s="6"/>
      <c r="AH1991" s="6"/>
      <c r="AI1991" s="6"/>
      <c r="AJ1991" s="6"/>
      <c r="AK1991" s="6"/>
      <c r="AL1991" s="6"/>
    </row>
    <row r="1992" spans="1:38" x14ac:dyDescent="0.35">
      <c r="A1992" s="12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13"/>
      <c r="AE1992" s="13"/>
      <c r="AF1992" s="13"/>
      <c r="AG1992" s="6"/>
      <c r="AH1992" s="6"/>
      <c r="AI1992" s="6"/>
      <c r="AJ1992" s="6"/>
      <c r="AK1992" s="6"/>
      <c r="AL1992" s="6"/>
    </row>
    <row r="1993" spans="1:38" x14ac:dyDescent="0.35">
      <c r="A1993" s="12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13"/>
      <c r="AE1993" s="13"/>
      <c r="AF1993" s="13"/>
      <c r="AG1993" s="6"/>
      <c r="AH1993" s="6"/>
      <c r="AI1993" s="6"/>
      <c r="AJ1993" s="6"/>
      <c r="AK1993" s="6"/>
      <c r="AL1993" s="6"/>
    </row>
    <row r="1994" spans="1:38" x14ac:dyDescent="0.35">
      <c r="A1994" s="12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13"/>
      <c r="AE1994" s="13"/>
      <c r="AF1994" s="13"/>
      <c r="AG1994" s="6"/>
      <c r="AH1994" s="6"/>
      <c r="AI1994" s="6"/>
      <c r="AJ1994" s="6"/>
      <c r="AK1994" s="6"/>
      <c r="AL1994" s="6"/>
    </row>
    <row r="1995" spans="1:38" x14ac:dyDescent="0.35">
      <c r="A1995" s="12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13"/>
      <c r="AE1995" s="13"/>
      <c r="AF1995" s="13"/>
      <c r="AG1995" s="6"/>
      <c r="AH1995" s="6"/>
      <c r="AI1995" s="6"/>
      <c r="AJ1995" s="6"/>
      <c r="AK1995" s="6"/>
      <c r="AL1995" s="6"/>
    </row>
    <row r="1996" spans="1:38" x14ac:dyDescent="0.35">
      <c r="A1996" s="12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13"/>
      <c r="AE1996" s="13"/>
      <c r="AF1996" s="13"/>
      <c r="AG1996" s="6"/>
      <c r="AH1996" s="6"/>
      <c r="AI1996" s="6"/>
      <c r="AJ1996" s="6"/>
      <c r="AK1996" s="6"/>
      <c r="AL1996" s="6"/>
    </row>
    <row r="1997" spans="1:38" x14ac:dyDescent="0.35">
      <c r="A1997" s="12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13"/>
      <c r="AE1997" s="13"/>
      <c r="AF1997" s="13"/>
      <c r="AG1997" s="6"/>
      <c r="AH1997" s="6"/>
      <c r="AI1997" s="6"/>
      <c r="AJ1997" s="6"/>
      <c r="AK1997" s="6"/>
      <c r="AL1997" s="6"/>
    </row>
    <row r="1998" spans="1:38" x14ac:dyDescent="0.35">
      <c r="A1998" s="12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13"/>
      <c r="AE1998" s="13"/>
      <c r="AF1998" s="13"/>
      <c r="AG1998" s="6"/>
      <c r="AH1998" s="6"/>
      <c r="AI1998" s="6"/>
      <c r="AJ1998" s="6"/>
      <c r="AK1998" s="6"/>
      <c r="AL1998" s="6"/>
    </row>
    <row r="1999" spans="1:38" x14ac:dyDescent="0.35">
      <c r="A1999" s="12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13"/>
      <c r="AE1999" s="13"/>
      <c r="AF1999" s="13"/>
      <c r="AG1999" s="6"/>
      <c r="AH1999" s="6"/>
      <c r="AI1999" s="6"/>
      <c r="AJ1999" s="6"/>
      <c r="AK1999" s="6"/>
      <c r="AL1999" s="6"/>
    </row>
    <row r="2000" spans="1:38" x14ac:dyDescent="0.35">
      <c r="A2000" s="12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13"/>
      <c r="AE2000" s="13"/>
      <c r="AF2000" s="13"/>
      <c r="AG2000" s="6"/>
      <c r="AH2000" s="6"/>
      <c r="AI2000" s="6"/>
      <c r="AJ2000" s="6"/>
      <c r="AK2000" s="6"/>
      <c r="AL2000" s="6"/>
    </row>
    <row r="2001" spans="1:38" x14ac:dyDescent="0.35">
      <c r="A2001" s="12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13"/>
      <c r="AE2001" s="13"/>
      <c r="AF2001" s="13"/>
      <c r="AG2001" s="6"/>
      <c r="AH2001" s="6"/>
      <c r="AI2001" s="6"/>
      <c r="AJ2001" s="6"/>
      <c r="AK2001" s="6"/>
      <c r="AL2001" s="6"/>
    </row>
    <row r="2002" spans="1:38" x14ac:dyDescent="0.35">
      <c r="A2002" s="12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13"/>
      <c r="AE2002" s="13"/>
      <c r="AF2002" s="13"/>
      <c r="AG2002" s="6"/>
      <c r="AH2002" s="6"/>
      <c r="AI2002" s="6"/>
      <c r="AJ2002" s="6"/>
      <c r="AK2002" s="6"/>
      <c r="AL2002" s="6"/>
    </row>
    <row r="2003" spans="1:38" x14ac:dyDescent="0.35">
      <c r="A2003" s="12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13"/>
      <c r="AE2003" s="13"/>
      <c r="AF2003" s="13"/>
      <c r="AG2003" s="6"/>
      <c r="AH2003" s="6"/>
      <c r="AI2003" s="6"/>
      <c r="AJ2003" s="6"/>
      <c r="AK2003" s="6"/>
      <c r="AL2003" s="6"/>
    </row>
    <row r="2004" spans="1:38" x14ac:dyDescent="0.35">
      <c r="A2004" s="12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13"/>
      <c r="AE2004" s="13"/>
      <c r="AF2004" s="13"/>
      <c r="AG2004" s="6"/>
      <c r="AH2004" s="6"/>
      <c r="AI2004" s="6"/>
      <c r="AJ2004" s="6"/>
      <c r="AK2004" s="6"/>
      <c r="AL2004" s="6"/>
    </row>
    <row r="2005" spans="1:38" x14ac:dyDescent="0.35">
      <c r="A2005" s="12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13"/>
      <c r="AE2005" s="13"/>
      <c r="AF2005" s="13"/>
      <c r="AG2005" s="6"/>
      <c r="AH2005" s="6"/>
      <c r="AI2005" s="6"/>
      <c r="AJ2005" s="6"/>
      <c r="AK2005" s="6"/>
      <c r="AL2005" s="6"/>
    </row>
    <row r="2006" spans="1:38" x14ac:dyDescent="0.35">
      <c r="A2006" s="12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13"/>
      <c r="AE2006" s="13"/>
      <c r="AF2006" s="13"/>
      <c r="AG2006" s="6"/>
      <c r="AH2006" s="6"/>
      <c r="AI2006" s="6"/>
      <c r="AJ2006" s="6"/>
      <c r="AK2006" s="6"/>
      <c r="AL2006" s="6"/>
    </row>
    <row r="2007" spans="1:38" x14ac:dyDescent="0.35">
      <c r="A2007" s="12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13"/>
      <c r="AE2007" s="13"/>
      <c r="AF2007" s="13"/>
      <c r="AG2007" s="6"/>
      <c r="AH2007" s="6"/>
      <c r="AI2007" s="6"/>
      <c r="AJ2007" s="6"/>
      <c r="AK2007" s="6"/>
      <c r="AL2007" s="6"/>
    </row>
    <row r="2008" spans="1:38" x14ac:dyDescent="0.35">
      <c r="A2008" s="12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13"/>
      <c r="AE2008" s="13"/>
      <c r="AF2008" s="13"/>
      <c r="AG2008" s="6"/>
      <c r="AH2008" s="6"/>
      <c r="AI2008" s="6"/>
      <c r="AJ2008" s="6"/>
      <c r="AK2008" s="6"/>
      <c r="AL2008" s="6"/>
    </row>
    <row r="2009" spans="1:38" x14ac:dyDescent="0.35">
      <c r="A2009" s="12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13"/>
      <c r="AE2009" s="13"/>
      <c r="AF2009" s="13"/>
      <c r="AG2009" s="6"/>
      <c r="AH2009" s="6"/>
      <c r="AI2009" s="6"/>
      <c r="AJ2009" s="6"/>
      <c r="AK2009" s="6"/>
      <c r="AL2009" s="6"/>
    </row>
    <row r="2010" spans="1:38" x14ac:dyDescent="0.35">
      <c r="A2010" s="12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13"/>
      <c r="AE2010" s="13"/>
      <c r="AF2010" s="13"/>
      <c r="AG2010" s="6"/>
      <c r="AH2010" s="6"/>
      <c r="AI2010" s="6"/>
      <c r="AJ2010" s="6"/>
      <c r="AK2010" s="6"/>
      <c r="AL2010" s="6"/>
    </row>
    <row r="2011" spans="1:38" x14ac:dyDescent="0.35">
      <c r="A2011" s="12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13"/>
      <c r="AE2011" s="13"/>
      <c r="AF2011" s="13"/>
      <c r="AG2011" s="6"/>
      <c r="AH2011" s="6"/>
      <c r="AI2011" s="6"/>
      <c r="AJ2011" s="6"/>
      <c r="AK2011" s="6"/>
      <c r="AL2011" s="6"/>
    </row>
    <row r="2012" spans="1:38" x14ac:dyDescent="0.35">
      <c r="A2012" s="12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13"/>
      <c r="AE2012" s="13"/>
      <c r="AF2012" s="13"/>
      <c r="AG2012" s="6"/>
      <c r="AH2012" s="6"/>
      <c r="AI2012" s="6"/>
      <c r="AJ2012" s="6"/>
      <c r="AK2012" s="6"/>
      <c r="AL2012" s="6"/>
    </row>
    <row r="2013" spans="1:38" x14ac:dyDescent="0.35">
      <c r="A2013" s="12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13"/>
      <c r="AE2013" s="13"/>
      <c r="AF2013" s="13"/>
      <c r="AG2013" s="6"/>
      <c r="AH2013" s="6"/>
      <c r="AI2013" s="6"/>
      <c r="AJ2013" s="6"/>
      <c r="AK2013" s="6"/>
      <c r="AL2013" s="6"/>
    </row>
    <row r="2014" spans="1:38" x14ac:dyDescent="0.35">
      <c r="A2014" s="12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13"/>
      <c r="AE2014" s="13"/>
      <c r="AF2014" s="13"/>
      <c r="AG2014" s="6"/>
      <c r="AH2014" s="6"/>
      <c r="AI2014" s="6"/>
      <c r="AJ2014" s="6"/>
      <c r="AK2014" s="6"/>
      <c r="AL2014" s="6"/>
    </row>
    <row r="2015" spans="1:38" x14ac:dyDescent="0.35">
      <c r="A2015" s="12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13"/>
      <c r="AE2015" s="13"/>
      <c r="AF2015" s="13"/>
      <c r="AG2015" s="6"/>
      <c r="AH2015" s="6"/>
      <c r="AI2015" s="6"/>
      <c r="AJ2015" s="6"/>
      <c r="AK2015" s="6"/>
      <c r="AL2015" s="6"/>
    </row>
    <row r="2016" spans="1:38" x14ac:dyDescent="0.35">
      <c r="A2016" s="12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13"/>
      <c r="AE2016" s="13"/>
      <c r="AF2016" s="13"/>
      <c r="AG2016" s="6"/>
      <c r="AH2016" s="6"/>
      <c r="AI2016" s="6"/>
      <c r="AJ2016" s="6"/>
      <c r="AK2016" s="6"/>
      <c r="AL2016" s="6"/>
    </row>
    <row r="2017" spans="1:38" x14ac:dyDescent="0.35">
      <c r="A2017" s="12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13"/>
      <c r="AE2017" s="13"/>
      <c r="AF2017" s="13"/>
      <c r="AG2017" s="6"/>
      <c r="AH2017" s="6"/>
      <c r="AI2017" s="6"/>
      <c r="AJ2017" s="6"/>
      <c r="AK2017" s="6"/>
      <c r="AL2017" s="6"/>
    </row>
    <row r="2018" spans="1:38" x14ac:dyDescent="0.35">
      <c r="A2018" s="12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13"/>
      <c r="AE2018" s="13"/>
      <c r="AF2018" s="13"/>
      <c r="AG2018" s="6"/>
      <c r="AH2018" s="6"/>
      <c r="AI2018" s="6"/>
      <c r="AJ2018" s="6"/>
      <c r="AK2018" s="6"/>
      <c r="AL2018" s="6"/>
    </row>
    <row r="2019" spans="1:38" x14ac:dyDescent="0.35">
      <c r="A2019" s="12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13"/>
      <c r="AE2019" s="13"/>
      <c r="AF2019" s="13"/>
      <c r="AG2019" s="6"/>
      <c r="AH2019" s="6"/>
      <c r="AI2019" s="6"/>
      <c r="AJ2019" s="6"/>
      <c r="AK2019" s="6"/>
      <c r="AL2019" s="6"/>
    </row>
    <row r="2020" spans="1:38" x14ac:dyDescent="0.35">
      <c r="A2020" s="12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13"/>
      <c r="AE2020" s="13"/>
      <c r="AF2020" s="13"/>
      <c r="AG2020" s="6"/>
      <c r="AH2020" s="6"/>
      <c r="AI2020" s="6"/>
      <c r="AJ2020" s="6"/>
      <c r="AK2020" s="6"/>
      <c r="AL2020" s="6"/>
    </row>
    <row r="2021" spans="1:38" x14ac:dyDescent="0.35">
      <c r="A2021" s="12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13"/>
      <c r="AE2021" s="13"/>
      <c r="AF2021" s="13"/>
      <c r="AG2021" s="6"/>
      <c r="AH2021" s="6"/>
      <c r="AI2021" s="6"/>
      <c r="AJ2021" s="6"/>
      <c r="AK2021" s="6"/>
      <c r="AL2021" s="6"/>
    </row>
    <row r="2022" spans="1:38" x14ac:dyDescent="0.35">
      <c r="A2022" s="12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13"/>
      <c r="AE2022" s="13"/>
      <c r="AF2022" s="13"/>
      <c r="AG2022" s="6"/>
      <c r="AH2022" s="6"/>
      <c r="AI2022" s="6"/>
      <c r="AJ2022" s="6"/>
      <c r="AK2022" s="6"/>
      <c r="AL2022" s="6"/>
    </row>
    <row r="2023" spans="1:38" x14ac:dyDescent="0.35">
      <c r="A2023" s="12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13"/>
      <c r="AE2023" s="13"/>
      <c r="AF2023" s="13"/>
      <c r="AG2023" s="6"/>
      <c r="AH2023" s="6"/>
      <c r="AI2023" s="6"/>
      <c r="AJ2023" s="6"/>
      <c r="AK2023" s="6"/>
      <c r="AL2023" s="6"/>
    </row>
    <row r="2024" spans="1:38" x14ac:dyDescent="0.35">
      <c r="A2024" s="12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13"/>
      <c r="AE2024" s="13"/>
      <c r="AF2024" s="13"/>
      <c r="AG2024" s="6"/>
      <c r="AH2024" s="6"/>
      <c r="AI2024" s="6"/>
      <c r="AJ2024" s="6"/>
      <c r="AK2024" s="6"/>
      <c r="AL2024" s="6"/>
    </row>
    <row r="2025" spans="1:38" x14ac:dyDescent="0.35">
      <c r="A2025" s="12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13"/>
      <c r="AE2025" s="13"/>
      <c r="AF2025" s="13"/>
      <c r="AG2025" s="6"/>
      <c r="AH2025" s="6"/>
      <c r="AI2025" s="6"/>
      <c r="AJ2025" s="6"/>
      <c r="AK2025" s="6"/>
      <c r="AL2025" s="6"/>
    </row>
    <row r="2026" spans="1:38" x14ac:dyDescent="0.35">
      <c r="A2026" s="12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13"/>
      <c r="AE2026" s="13"/>
      <c r="AF2026" s="13"/>
      <c r="AG2026" s="6"/>
      <c r="AH2026" s="6"/>
      <c r="AI2026" s="6"/>
      <c r="AJ2026" s="6"/>
      <c r="AK2026" s="6"/>
      <c r="AL2026" s="6"/>
    </row>
    <row r="2027" spans="1:38" x14ac:dyDescent="0.35">
      <c r="A2027" s="12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13"/>
      <c r="AE2027" s="13"/>
      <c r="AF2027" s="13"/>
      <c r="AG2027" s="6"/>
      <c r="AH2027" s="6"/>
      <c r="AI2027" s="6"/>
      <c r="AJ2027" s="6"/>
      <c r="AK2027" s="6"/>
      <c r="AL2027" s="6"/>
    </row>
    <row r="2028" spans="1:38" x14ac:dyDescent="0.35">
      <c r="A2028" s="12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13"/>
      <c r="AE2028" s="13"/>
      <c r="AF2028" s="13"/>
      <c r="AG2028" s="6"/>
      <c r="AH2028" s="6"/>
      <c r="AI2028" s="6"/>
      <c r="AJ2028" s="6"/>
      <c r="AK2028" s="6"/>
      <c r="AL2028" s="6"/>
    </row>
    <row r="2029" spans="1:38" x14ac:dyDescent="0.35">
      <c r="A2029" s="12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13"/>
      <c r="AE2029" s="13"/>
      <c r="AF2029" s="13"/>
      <c r="AG2029" s="6"/>
      <c r="AH2029" s="6"/>
      <c r="AI2029" s="6"/>
      <c r="AJ2029" s="6"/>
      <c r="AK2029" s="6"/>
      <c r="AL2029" s="6"/>
    </row>
    <row r="2030" spans="1:38" x14ac:dyDescent="0.35">
      <c r="A2030" s="12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13"/>
      <c r="AE2030" s="13"/>
      <c r="AF2030" s="13"/>
      <c r="AG2030" s="6"/>
      <c r="AH2030" s="6"/>
      <c r="AI2030" s="6"/>
      <c r="AJ2030" s="6"/>
      <c r="AK2030" s="6"/>
      <c r="AL2030" s="6"/>
    </row>
    <row r="2031" spans="1:38" x14ac:dyDescent="0.35">
      <c r="A2031" s="12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13"/>
      <c r="AE2031" s="13"/>
      <c r="AF2031" s="13"/>
      <c r="AG2031" s="6"/>
      <c r="AH2031" s="6"/>
      <c r="AI2031" s="6"/>
      <c r="AJ2031" s="6"/>
      <c r="AK2031" s="6"/>
      <c r="AL2031" s="6"/>
    </row>
    <row r="2032" spans="1:38" x14ac:dyDescent="0.35">
      <c r="A2032" s="12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13"/>
      <c r="AE2032" s="13"/>
      <c r="AF2032" s="13"/>
      <c r="AG2032" s="6"/>
      <c r="AH2032" s="6"/>
      <c r="AI2032" s="6"/>
      <c r="AJ2032" s="6"/>
      <c r="AK2032" s="6"/>
      <c r="AL2032" s="6"/>
    </row>
    <row r="2033" spans="1:38" x14ac:dyDescent="0.35">
      <c r="A2033" s="12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13"/>
      <c r="AE2033" s="13"/>
      <c r="AF2033" s="13"/>
      <c r="AG2033" s="6"/>
      <c r="AH2033" s="6"/>
      <c r="AI2033" s="6"/>
      <c r="AJ2033" s="6"/>
      <c r="AK2033" s="6"/>
      <c r="AL2033" s="6"/>
    </row>
    <row r="2034" spans="1:38" x14ac:dyDescent="0.35">
      <c r="A2034" s="12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13"/>
      <c r="AE2034" s="13"/>
      <c r="AF2034" s="13"/>
      <c r="AG2034" s="6"/>
      <c r="AH2034" s="6"/>
      <c r="AI2034" s="6"/>
      <c r="AJ2034" s="6"/>
      <c r="AK2034" s="6"/>
      <c r="AL2034" s="6"/>
    </row>
    <row r="2035" spans="1:38" x14ac:dyDescent="0.35">
      <c r="A2035" s="12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13"/>
      <c r="AE2035" s="13"/>
      <c r="AF2035" s="13"/>
      <c r="AG2035" s="6"/>
      <c r="AH2035" s="6"/>
      <c r="AI2035" s="6"/>
      <c r="AJ2035" s="6"/>
      <c r="AK2035" s="6"/>
      <c r="AL2035" s="6"/>
    </row>
    <row r="2036" spans="1:38" x14ac:dyDescent="0.35">
      <c r="A2036" s="12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13"/>
      <c r="AE2036" s="13"/>
      <c r="AF2036" s="13"/>
      <c r="AG2036" s="6"/>
      <c r="AH2036" s="6"/>
      <c r="AI2036" s="6"/>
      <c r="AJ2036" s="6"/>
      <c r="AK2036" s="6"/>
      <c r="AL2036" s="6"/>
    </row>
    <row r="2037" spans="1:38" x14ac:dyDescent="0.35">
      <c r="A2037" s="12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13"/>
      <c r="AE2037" s="13"/>
      <c r="AF2037" s="13"/>
      <c r="AG2037" s="6"/>
      <c r="AH2037" s="6"/>
      <c r="AI2037" s="6"/>
      <c r="AJ2037" s="6"/>
      <c r="AK2037" s="6"/>
      <c r="AL2037" s="6"/>
    </row>
    <row r="2038" spans="1:38" x14ac:dyDescent="0.35">
      <c r="A2038" s="12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13"/>
      <c r="AE2038" s="13"/>
      <c r="AF2038" s="13"/>
      <c r="AG2038" s="6"/>
      <c r="AH2038" s="6"/>
      <c r="AI2038" s="6"/>
      <c r="AJ2038" s="6"/>
      <c r="AK2038" s="6"/>
      <c r="AL2038" s="6"/>
    </row>
    <row r="2039" spans="1:38" x14ac:dyDescent="0.35">
      <c r="A2039" s="12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13"/>
      <c r="AE2039" s="13"/>
      <c r="AF2039" s="13"/>
      <c r="AG2039" s="6"/>
      <c r="AH2039" s="6"/>
      <c r="AI2039" s="6"/>
      <c r="AJ2039" s="6"/>
      <c r="AK2039" s="6"/>
      <c r="AL2039" s="6"/>
    </row>
    <row r="2040" spans="1:38" x14ac:dyDescent="0.35">
      <c r="A2040" s="12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13"/>
      <c r="AE2040" s="13"/>
      <c r="AF2040" s="13"/>
      <c r="AG2040" s="6"/>
      <c r="AH2040" s="6"/>
      <c r="AI2040" s="6"/>
      <c r="AJ2040" s="6"/>
      <c r="AK2040" s="6"/>
      <c r="AL2040" s="6"/>
    </row>
    <row r="2041" spans="1:38" x14ac:dyDescent="0.35">
      <c r="A2041" s="12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13"/>
      <c r="AE2041" s="13"/>
      <c r="AF2041" s="13"/>
      <c r="AG2041" s="6"/>
      <c r="AH2041" s="6"/>
      <c r="AI2041" s="6"/>
      <c r="AJ2041" s="6"/>
      <c r="AK2041" s="6"/>
      <c r="AL2041" s="6"/>
    </row>
    <row r="2042" spans="1:38" x14ac:dyDescent="0.35">
      <c r="A2042" s="12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13"/>
      <c r="AE2042" s="13"/>
      <c r="AF2042" s="13"/>
      <c r="AG2042" s="6"/>
      <c r="AH2042" s="6"/>
      <c r="AI2042" s="6"/>
      <c r="AJ2042" s="6"/>
      <c r="AK2042" s="6"/>
      <c r="AL2042" s="6"/>
    </row>
    <row r="2043" spans="1:38" x14ac:dyDescent="0.35">
      <c r="A2043" s="12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13"/>
      <c r="AE2043" s="13"/>
      <c r="AF2043" s="13"/>
      <c r="AG2043" s="6"/>
      <c r="AH2043" s="6"/>
      <c r="AI2043" s="6"/>
      <c r="AJ2043" s="6"/>
      <c r="AK2043" s="6"/>
      <c r="AL2043" s="6"/>
    </row>
    <row r="2044" spans="1:38" x14ac:dyDescent="0.35">
      <c r="A2044" s="12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13"/>
      <c r="AE2044" s="13"/>
      <c r="AF2044" s="13"/>
      <c r="AG2044" s="6"/>
      <c r="AH2044" s="6"/>
      <c r="AI2044" s="6"/>
      <c r="AJ2044" s="6"/>
      <c r="AK2044" s="6"/>
      <c r="AL2044" s="6"/>
    </row>
    <row r="2045" spans="1:38" x14ac:dyDescent="0.35">
      <c r="A2045" s="12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13"/>
      <c r="AE2045" s="13"/>
      <c r="AF2045" s="13"/>
      <c r="AG2045" s="6"/>
      <c r="AH2045" s="6"/>
      <c r="AI2045" s="6"/>
      <c r="AJ2045" s="6"/>
      <c r="AK2045" s="6"/>
      <c r="AL2045" s="6"/>
    </row>
    <row r="2046" spans="1:38" x14ac:dyDescent="0.35">
      <c r="A2046" s="12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13"/>
      <c r="AE2046" s="13"/>
      <c r="AF2046" s="13"/>
      <c r="AG2046" s="6"/>
      <c r="AH2046" s="6"/>
      <c r="AI2046" s="6"/>
      <c r="AJ2046" s="6"/>
      <c r="AK2046" s="6"/>
      <c r="AL2046" s="6"/>
    </row>
    <row r="2047" spans="1:38" x14ac:dyDescent="0.35">
      <c r="A2047" s="12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13"/>
      <c r="AE2047" s="13"/>
      <c r="AF2047" s="13"/>
      <c r="AG2047" s="6"/>
      <c r="AH2047" s="6"/>
      <c r="AI2047" s="6"/>
      <c r="AJ2047" s="6"/>
      <c r="AK2047" s="6"/>
      <c r="AL2047" s="6"/>
    </row>
    <row r="2048" spans="1:38" x14ac:dyDescent="0.35">
      <c r="A2048" s="12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13"/>
      <c r="AE2048" s="13"/>
      <c r="AF2048" s="13"/>
      <c r="AG2048" s="6"/>
      <c r="AH2048" s="6"/>
      <c r="AI2048" s="6"/>
      <c r="AJ2048" s="6"/>
      <c r="AK2048" s="6"/>
      <c r="AL2048" s="6"/>
    </row>
    <row r="2049" spans="1:38" x14ac:dyDescent="0.35">
      <c r="A2049" s="12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13"/>
      <c r="AE2049" s="13"/>
      <c r="AF2049" s="13"/>
      <c r="AG2049" s="6"/>
      <c r="AH2049" s="6"/>
      <c r="AI2049" s="6"/>
      <c r="AJ2049" s="6"/>
      <c r="AK2049" s="6"/>
      <c r="AL2049" s="6"/>
    </row>
    <row r="2050" spans="1:38" x14ac:dyDescent="0.35">
      <c r="A2050" s="12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13"/>
      <c r="AE2050" s="13"/>
      <c r="AF2050" s="13"/>
      <c r="AG2050" s="6"/>
      <c r="AH2050" s="6"/>
      <c r="AI2050" s="6"/>
      <c r="AJ2050" s="6"/>
      <c r="AK2050" s="6"/>
      <c r="AL2050" s="6"/>
    </row>
    <row r="2051" spans="1:38" x14ac:dyDescent="0.35">
      <c r="A2051" s="12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13"/>
      <c r="AE2051" s="13"/>
      <c r="AF2051" s="13"/>
      <c r="AG2051" s="6"/>
      <c r="AH2051" s="6"/>
      <c r="AI2051" s="6"/>
      <c r="AJ2051" s="6"/>
      <c r="AK2051" s="6"/>
      <c r="AL2051" s="6"/>
    </row>
    <row r="2052" spans="1:38" x14ac:dyDescent="0.35">
      <c r="A2052" s="12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13"/>
      <c r="AE2052" s="13"/>
      <c r="AF2052" s="13"/>
      <c r="AG2052" s="6"/>
      <c r="AH2052" s="6"/>
      <c r="AI2052" s="6"/>
      <c r="AJ2052" s="6"/>
      <c r="AK2052" s="6"/>
      <c r="AL2052" s="6"/>
    </row>
    <row r="2053" spans="1:38" x14ac:dyDescent="0.35">
      <c r="A2053" s="12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13"/>
      <c r="AE2053" s="13"/>
      <c r="AF2053" s="13"/>
      <c r="AG2053" s="6"/>
      <c r="AH2053" s="6"/>
      <c r="AI2053" s="6"/>
      <c r="AJ2053" s="6"/>
      <c r="AK2053" s="6"/>
      <c r="AL2053" s="6"/>
    </row>
    <row r="2054" spans="1:38" x14ac:dyDescent="0.35">
      <c r="A2054" s="12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13"/>
      <c r="AE2054" s="13"/>
      <c r="AF2054" s="13"/>
      <c r="AG2054" s="6"/>
      <c r="AH2054" s="6"/>
      <c r="AI2054" s="6"/>
      <c r="AJ2054" s="6"/>
      <c r="AK2054" s="6"/>
      <c r="AL2054" s="6"/>
    </row>
    <row r="2055" spans="1:38" x14ac:dyDescent="0.35">
      <c r="A2055" s="12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13"/>
      <c r="AE2055" s="13"/>
      <c r="AF2055" s="13"/>
      <c r="AG2055" s="6"/>
      <c r="AH2055" s="6"/>
      <c r="AI2055" s="6"/>
      <c r="AJ2055" s="6"/>
      <c r="AK2055" s="6"/>
      <c r="AL2055" s="6"/>
    </row>
    <row r="2056" spans="1:38" x14ac:dyDescent="0.35">
      <c r="A2056" s="12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13"/>
      <c r="AE2056" s="13"/>
      <c r="AF2056" s="13"/>
      <c r="AG2056" s="6"/>
      <c r="AH2056" s="6"/>
      <c r="AI2056" s="6"/>
      <c r="AJ2056" s="6"/>
      <c r="AK2056" s="6"/>
      <c r="AL2056" s="6"/>
    </row>
    <row r="2057" spans="1:38" x14ac:dyDescent="0.35">
      <c r="A2057" s="12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13"/>
      <c r="AE2057" s="13"/>
      <c r="AF2057" s="13"/>
      <c r="AG2057" s="6"/>
      <c r="AH2057" s="6"/>
      <c r="AI2057" s="6"/>
      <c r="AJ2057" s="6"/>
      <c r="AK2057" s="6"/>
      <c r="AL2057" s="6"/>
    </row>
    <row r="2058" spans="1:38" x14ac:dyDescent="0.35">
      <c r="A2058" s="12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13"/>
      <c r="AE2058" s="13"/>
      <c r="AF2058" s="13"/>
      <c r="AG2058" s="6"/>
      <c r="AH2058" s="6"/>
      <c r="AI2058" s="6"/>
      <c r="AJ2058" s="6"/>
      <c r="AK2058" s="6"/>
      <c r="AL2058" s="6"/>
    </row>
    <row r="2059" spans="1:38" x14ac:dyDescent="0.35">
      <c r="A2059" s="12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13"/>
      <c r="AE2059" s="13"/>
      <c r="AF2059" s="13"/>
      <c r="AG2059" s="6"/>
      <c r="AH2059" s="6"/>
      <c r="AI2059" s="6"/>
      <c r="AJ2059" s="6"/>
      <c r="AK2059" s="6"/>
      <c r="AL2059" s="6"/>
    </row>
    <row r="2060" spans="1:38" x14ac:dyDescent="0.35">
      <c r="A2060" s="12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13"/>
      <c r="AE2060" s="13"/>
      <c r="AF2060" s="13"/>
      <c r="AG2060" s="6"/>
      <c r="AH2060" s="6"/>
      <c r="AI2060" s="6"/>
      <c r="AJ2060" s="6"/>
      <c r="AK2060" s="6"/>
      <c r="AL2060" s="6"/>
    </row>
    <row r="2061" spans="1:38" x14ac:dyDescent="0.35">
      <c r="A2061" s="12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13"/>
      <c r="AE2061" s="13"/>
      <c r="AF2061" s="13"/>
      <c r="AG2061" s="6"/>
      <c r="AH2061" s="6"/>
      <c r="AI2061" s="6"/>
      <c r="AJ2061" s="6"/>
      <c r="AK2061" s="6"/>
      <c r="AL2061" s="6"/>
    </row>
    <row r="2062" spans="1:38" x14ac:dyDescent="0.35">
      <c r="A2062" s="12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13"/>
      <c r="AE2062" s="13"/>
      <c r="AF2062" s="13"/>
      <c r="AG2062" s="6"/>
      <c r="AH2062" s="6"/>
      <c r="AI2062" s="6"/>
      <c r="AJ2062" s="6"/>
      <c r="AK2062" s="6"/>
      <c r="AL2062" s="6"/>
    </row>
    <row r="2063" spans="1:38" x14ac:dyDescent="0.35">
      <c r="A2063" s="12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13"/>
      <c r="AE2063" s="13"/>
      <c r="AF2063" s="13"/>
      <c r="AG2063" s="6"/>
      <c r="AH2063" s="6"/>
      <c r="AI2063" s="6"/>
      <c r="AJ2063" s="6"/>
      <c r="AK2063" s="6"/>
      <c r="AL2063" s="6"/>
    </row>
    <row r="2064" spans="1:38" x14ac:dyDescent="0.35">
      <c r="A2064" s="12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13"/>
      <c r="AE2064" s="13"/>
      <c r="AF2064" s="13"/>
      <c r="AG2064" s="6"/>
      <c r="AH2064" s="6"/>
      <c r="AI2064" s="6"/>
      <c r="AJ2064" s="6"/>
      <c r="AK2064" s="6"/>
      <c r="AL2064" s="6"/>
    </row>
    <row r="2065" spans="1:38" x14ac:dyDescent="0.35">
      <c r="A2065" s="12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13"/>
      <c r="AE2065" s="13"/>
      <c r="AF2065" s="13"/>
      <c r="AG2065" s="6"/>
      <c r="AH2065" s="6"/>
      <c r="AI2065" s="6"/>
      <c r="AJ2065" s="6"/>
      <c r="AK2065" s="6"/>
      <c r="AL2065" s="6"/>
    </row>
    <row r="2066" spans="1:38" x14ac:dyDescent="0.35">
      <c r="A2066" s="12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13"/>
      <c r="AE2066" s="13"/>
      <c r="AF2066" s="13"/>
      <c r="AG2066" s="6"/>
      <c r="AH2066" s="6"/>
      <c r="AI2066" s="6"/>
      <c r="AJ2066" s="6"/>
      <c r="AK2066" s="6"/>
      <c r="AL2066" s="6"/>
    </row>
    <row r="2067" spans="1:38" x14ac:dyDescent="0.35">
      <c r="A2067" s="12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13"/>
      <c r="AE2067" s="13"/>
      <c r="AF2067" s="13"/>
      <c r="AG2067" s="6"/>
      <c r="AH2067" s="6"/>
      <c r="AI2067" s="6"/>
      <c r="AJ2067" s="6"/>
      <c r="AK2067" s="6"/>
      <c r="AL2067" s="6"/>
    </row>
    <row r="2068" spans="1:38" x14ac:dyDescent="0.35">
      <c r="A2068" s="12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13"/>
      <c r="AE2068" s="13"/>
      <c r="AF2068" s="13"/>
      <c r="AG2068" s="6"/>
      <c r="AH2068" s="6"/>
      <c r="AI2068" s="6"/>
      <c r="AJ2068" s="6"/>
      <c r="AK2068" s="6"/>
      <c r="AL2068" s="6"/>
    </row>
    <row r="2069" spans="1:38" x14ac:dyDescent="0.35">
      <c r="A2069" s="12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13"/>
      <c r="AE2069" s="13"/>
      <c r="AF2069" s="13"/>
      <c r="AG2069" s="6"/>
      <c r="AH2069" s="6"/>
      <c r="AI2069" s="6"/>
      <c r="AJ2069" s="6"/>
      <c r="AK2069" s="6"/>
      <c r="AL2069" s="6"/>
    </row>
    <row r="2070" spans="1:38" x14ac:dyDescent="0.35">
      <c r="A2070" s="12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13"/>
      <c r="AE2070" s="13"/>
      <c r="AF2070" s="13"/>
      <c r="AG2070" s="6"/>
      <c r="AH2070" s="6"/>
      <c r="AI2070" s="6"/>
      <c r="AJ2070" s="6"/>
      <c r="AK2070" s="6"/>
      <c r="AL2070" s="6"/>
    </row>
    <row r="2071" spans="1:38" x14ac:dyDescent="0.35">
      <c r="A2071" s="12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13"/>
      <c r="AE2071" s="13"/>
      <c r="AF2071" s="13"/>
      <c r="AG2071" s="6"/>
      <c r="AH2071" s="6"/>
      <c r="AI2071" s="6"/>
      <c r="AJ2071" s="6"/>
      <c r="AK2071" s="6"/>
      <c r="AL2071" s="6"/>
    </row>
    <row r="2072" spans="1:38" x14ac:dyDescent="0.35">
      <c r="A2072" s="12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13"/>
      <c r="AE2072" s="13"/>
      <c r="AF2072" s="13"/>
      <c r="AG2072" s="6"/>
      <c r="AH2072" s="6"/>
      <c r="AI2072" s="6"/>
      <c r="AJ2072" s="6"/>
      <c r="AK2072" s="6"/>
      <c r="AL2072" s="6"/>
    </row>
    <row r="2073" spans="1:38" x14ac:dyDescent="0.35">
      <c r="A2073" s="12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13"/>
      <c r="AE2073" s="13"/>
      <c r="AF2073" s="13"/>
      <c r="AG2073" s="6"/>
      <c r="AH2073" s="6"/>
      <c r="AI2073" s="6"/>
      <c r="AJ2073" s="6"/>
      <c r="AK2073" s="6"/>
      <c r="AL2073" s="6"/>
    </row>
    <row r="2074" spans="1:38" x14ac:dyDescent="0.35">
      <c r="A2074" s="12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13"/>
      <c r="AE2074" s="13"/>
      <c r="AF2074" s="13"/>
      <c r="AG2074" s="6"/>
      <c r="AH2074" s="6"/>
      <c r="AI2074" s="6"/>
      <c r="AJ2074" s="6"/>
      <c r="AK2074" s="6"/>
      <c r="AL2074" s="6"/>
    </row>
    <row r="2075" spans="1:38" x14ac:dyDescent="0.35">
      <c r="A2075" s="12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13"/>
      <c r="AE2075" s="13"/>
      <c r="AF2075" s="13"/>
      <c r="AG2075" s="6"/>
      <c r="AH2075" s="6"/>
      <c r="AI2075" s="6"/>
      <c r="AJ2075" s="6"/>
      <c r="AK2075" s="6"/>
      <c r="AL2075" s="6"/>
    </row>
    <row r="2076" spans="1:38" x14ac:dyDescent="0.35">
      <c r="A2076" s="12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13"/>
      <c r="AE2076" s="13"/>
      <c r="AF2076" s="13"/>
      <c r="AG2076" s="6"/>
      <c r="AH2076" s="6"/>
      <c r="AI2076" s="6"/>
      <c r="AJ2076" s="6"/>
      <c r="AK2076" s="6"/>
      <c r="AL2076" s="6"/>
    </row>
    <row r="2077" spans="1:38" x14ac:dyDescent="0.35">
      <c r="A2077" s="12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13"/>
      <c r="AE2077" s="13"/>
      <c r="AF2077" s="13"/>
      <c r="AG2077" s="6"/>
      <c r="AH2077" s="6"/>
      <c r="AI2077" s="6"/>
      <c r="AJ2077" s="6"/>
      <c r="AK2077" s="6"/>
      <c r="AL2077" s="6"/>
    </row>
    <row r="2078" spans="1:38" x14ac:dyDescent="0.35">
      <c r="A2078" s="12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13"/>
      <c r="AE2078" s="13"/>
      <c r="AF2078" s="13"/>
      <c r="AG2078" s="6"/>
      <c r="AH2078" s="6"/>
      <c r="AI2078" s="6"/>
      <c r="AJ2078" s="6"/>
      <c r="AK2078" s="6"/>
      <c r="AL2078" s="6"/>
    </row>
    <row r="2079" spans="1:38" x14ac:dyDescent="0.35">
      <c r="A2079" s="12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13"/>
      <c r="AE2079" s="13"/>
      <c r="AF2079" s="13"/>
      <c r="AG2079" s="6"/>
      <c r="AH2079" s="6"/>
      <c r="AI2079" s="6"/>
      <c r="AJ2079" s="6"/>
      <c r="AK2079" s="6"/>
      <c r="AL2079" s="6"/>
    </row>
    <row r="2080" spans="1:38" x14ac:dyDescent="0.35">
      <c r="A2080" s="12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13"/>
      <c r="AE2080" s="13"/>
      <c r="AF2080" s="13"/>
      <c r="AG2080" s="6"/>
      <c r="AH2080" s="6"/>
      <c r="AI2080" s="6"/>
      <c r="AJ2080" s="6"/>
      <c r="AK2080" s="6"/>
      <c r="AL2080" s="6"/>
    </row>
    <row r="2081" spans="1:38" x14ac:dyDescent="0.35">
      <c r="A2081" s="12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13"/>
      <c r="AE2081" s="13"/>
      <c r="AF2081" s="13"/>
      <c r="AG2081" s="6"/>
      <c r="AH2081" s="6"/>
      <c r="AI2081" s="6"/>
      <c r="AJ2081" s="6"/>
      <c r="AK2081" s="6"/>
      <c r="AL2081" s="6"/>
    </row>
    <row r="2082" spans="1:38" x14ac:dyDescent="0.35">
      <c r="A2082" s="12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13"/>
      <c r="AE2082" s="13"/>
      <c r="AF2082" s="13"/>
      <c r="AG2082" s="6"/>
      <c r="AH2082" s="6"/>
      <c r="AI2082" s="6"/>
      <c r="AJ2082" s="6"/>
      <c r="AK2082" s="6"/>
      <c r="AL2082" s="6"/>
    </row>
    <row r="2083" spans="1:38" x14ac:dyDescent="0.35">
      <c r="A2083" s="12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13"/>
      <c r="AE2083" s="13"/>
      <c r="AF2083" s="13"/>
      <c r="AG2083" s="6"/>
      <c r="AH2083" s="6"/>
      <c r="AI2083" s="6"/>
      <c r="AJ2083" s="6"/>
      <c r="AK2083" s="6"/>
      <c r="AL2083" s="6"/>
    </row>
    <row r="2084" spans="1:38" x14ac:dyDescent="0.35">
      <c r="A2084" s="12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13"/>
      <c r="AE2084" s="13"/>
      <c r="AF2084" s="13"/>
      <c r="AG2084" s="6"/>
      <c r="AH2084" s="6"/>
      <c r="AI2084" s="6"/>
      <c r="AJ2084" s="6"/>
      <c r="AK2084" s="6"/>
      <c r="AL2084" s="6"/>
    </row>
    <row r="2085" spans="1:38" x14ac:dyDescent="0.35">
      <c r="A2085" s="12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13"/>
      <c r="AE2085" s="13"/>
      <c r="AF2085" s="13"/>
      <c r="AG2085" s="6"/>
      <c r="AH2085" s="6"/>
      <c r="AI2085" s="6"/>
      <c r="AJ2085" s="6"/>
      <c r="AK2085" s="6"/>
      <c r="AL2085" s="6"/>
    </row>
    <row r="2086" spans="1:38" x14ac:dyDescent="0.35">
      <c r="A2086" s="12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13"/>
      <c r="AE2086" s="13"/>
      <c r="AF2086" s="13"/>
      <c r="AG2086" s="6"/>
      <c r="AH2086" s="6"/>
      <c r="AI2086" s="6"/>
      <c r="AJ2086" s="6"/>
      <c r="AK2086" s="6"/>
      <c r="AL2086" s="6"/>
    </row>
    <row r="2087" spans="1:38" x14ac:dyDescent="0.35">
      <c r="A2087" s="12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13"/>
      <c r="AE2087" s="13"/>
      <c r="AF2087" s="13"/>
      <c r="AG2087" s="6"/>
      <c r="AH2087" s="6"/>
      <c r="AI2087" s="6"/>
      <c r="AJ2087" s="6"/>
      <c r="AK2087" s="6"/>
      <c r="AL2087" s="6"/>
    </row>
    <row r="2088" spans="1:38" x14ac:dyDescent="0.35">
      <c r="A2088" s="12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13"/>
      <c r="AE2088" s="13"/>
      <c r="AF2088" s="13"/>
      <c r="AG2088" s="6"/>
      <c r="AH2088" s="6"/>
      <c r="AI2088" s="6"/>
      <c r="AJ2088" s="6"/>
      <c r="AK2088" s="6"/>
      <c r="AL2088" s="6"/>
    </row>
    <row r="2089" spans="1:38" x14ac:dyDescent="0.35">
      <c r="A2089" s="12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13"/>
      <c r="AE2089" s="13"/>
      <c r="AF2089" s="13"/>
      <c r="AG2089" s="6"/>
      <c r="AH2089" s="6"/>
      <c r="AI2089" s="6"/>
      <c r="AJ2089" s="6"/>
      <c r="AK2089" s="6"/>
      <c r="AL2089" s="6"/>
    </row>
    <row r="2090" spans="1:38" x14ac:dyDescent="0.35">
      <c r="A2090" s="12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13"/>
      <c r="AE2090" s="13"/>
      <c r="AF2090" s="13"/>
      <c r="AG2090" s="6"/>
      <c r="AH2090" s="6"/>
      <c r="AI2090" s="6"/>
      <c r="AJ2090" s="6"/>
      <c r="AK2090" s="6"/>
      <c r="AL2090" s="6"/>
    </row>
    <row r="2091" spans="1:38" x14ac:dyDescent="0.35">
      <c r="A2091" s="12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13"/>
      <c r="AE2091" s="13"/>
      <c r="AF2091" s="13"/>
      <c r="AG2091" s="6"/>
      <c r="AH2091" s="6"/>
      <c r="AI2091" s="6"/>
      <c r="AJ2091" s="6"/>
      <c r="AK2091" s="6"/>
      <c r="AL2091" s="6"/>
    </row>
    <row r="2092" spans="1:38" x14ac:dyDescent="0.35">
      <c r="A2092" s="12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13"/>
      <c r="AE2092" s="13"/>
      <c r="AF2092" s="13"/>
      <c r="AG2092" s="6"/>
      <c r="AH2092" s="6"/>
      <c r="AI2092" s="6"/>
      <c r="AJ2092" s="6"/>
      <c r="AK2092" s="6"/>
      <c r="AL2092" s="6"/>
    </row>
    <row r="2093" spans="1:38" x14ac:dyDescent="0.35">
      <c r="A2093" s="12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13"/>
      <c r="AE2093" s="13"/>
      <c r="AF2093" s="13"/>
      <c r="AG2093" s="6"/>
      <c r="AH2093" s="6"/>
      <c r="AI2093" s="6"/>
      <c r="AJ2093" s="6"/>
      <c r="AK2093" s="6"/>
      <c r="AL2093" s="6"/>
    </row>
    <row r="2094" spans="1:38" x14ac:dyDescent="0.35">
      <c r="A2094" s="12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13"/>
      <c r="AE2094" s="13"/>
      <c r="AF2094" s="13"/>
      <c r="AG2094" s="6"/>
      <c r="AH2094" s="6"/>
      <c r="AI2094" s="6"/>
      <c r="AJ2094" s="6"/>
      <c r="AK2094" s="6"/>
      <c r="AL2094" s="6"/>
    </row>
    <row r="2095" spans="1:38" x14ac:dyDescent="0.35">
      <c r="A2095" s="12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13"/>
      <c r="AE2095" s="13"/>
      <c r="AF2095" s="13"/>
      <c r="AG2095" s="6"/>
      <c r="AH2095" s="6"/>
      <c r="AI2095" s="6"/>
      <c r="AJ2095" s="6"/>
      <c r="AK2095" s="6"/>
      <c r="AL2095" s="6"/>
    </row>
    <row r="2096" spans="1:38" x14ac:dyDescent="0.35">
      <c r="A2096" s="12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13"/>
      <c r="AE2096" s="13"/>
      <c r="AF2096" s="13"/>
      <c r="AG2096" s="6"/>
      <c r="AH2096" s="6"/>
      <c r="AI2096" s="6"/>
      <c r="AJ2096" s="6"/>
      <c r="AK2096" s="6"/>
      <c r="AL2096" s="6"/>
    </row>
    <row r="2097" spans="1:38" x14ac:dyDescent="0.35">
      <c r="A2097" s="12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13"/>
      <c r="AE2097" s="13"/>
      <c r="AF2097" s="13"/>
      <c r="AG2097" s="6"/>
      <c r="AH2097" s="6"/>
      <c r="AI2097" s="6"/>
      <c r="AJ2097" s="6"/>
      <c r="AK2097" s="6"/>
      <c r="AL2097" s="6"/>
    </row>
    <row r="2098" spans="1:38" x14ac:dyDescent="0.35">
      <c r="A2098" s="12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13"/>
      <c r="AE2098" s="13"/>
      <c r="AF2098" s="13"/>
      <c r="AG2098" s="6"/>
      <c r="AH2098" s="6"/>
      <c r="AI2098" s="6"/>
      <c r="AJ2098" s="6"/>
      <c r="AK2098" s="6"/>
      <c r="AL2098" s="6"/>
    </row>
    <row r="2099" spans="1:38" x14ac:dyDescent="0.35">
      <c r="A2099" s="12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13"/>
      <c r="AE2099" s="13"/>
      <c r="AF2099" s="13"/>
      <c r="AG2099" s="6"/>
      <c r="AH2099" s="6"/>
      <c r="AI2099" s="6"/>
      <c r="AJ2099" s="6"/>
      <c r="AK2099" s="6"/>
      <c r="AL2099" s="6"/>
    </row>
    <row r="2100" spans="1:38" x14ac:dyDescent="0.35">
      <c r="A2100" s="12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13"/>
      <c r="AE2100" s="13"/>
      <c r="AF2100" s="13"/>
      <c r="AG2100" s="6"/>
      <c r="AH2100" s="6"/>
      <c r="AI2100" s="6"/>
      <c r="AJ2100" s="6"/>
      <c r="AK2100" s="6"/>
      <c r="AL2100" s="6"/>
    </row>
    <row r="2101" spans="1:38" x14ac:dyDescent="0.35">
      <c r="A2101" s="12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13"/>
      <c r="AE2101" s="13"/>
      <c r="AF2101" s="13"/>
      <c r="AG2101" s="6"/>
      <c r="AH2101" s="6"/>
      <c r="AI2101" s="6"/>
      <c r="AJ2101" s="6"/>
      <c r="AK2101" s="6"/>
      <c r="AL2101" s="6"/>
    </row>
    <row r="2102" spans="1:38" x14ac:dyDescent="0.35">
      <c r="A2102" s="12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13"/>
      <c r="AE2102" s="13"/>
      <c r="AF2102" s="13"/>
      <c r="AG2102" s="6"/>
      <c r="AH2102" s="6"/>
      <c r="AI2102" s="6"/>
      <c r="AJ2102" s="6"/>
      <c r="AK2102" s="6"/>
      <c r="AL2102" s="6"/>
    </row>
    <row r="2103" spans="1:38" x14ac:dyDescent="0.35">
      <c r="A2103" s="12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13"/>
      <c r="AE2103" s="13"/>
      <c r="AF2103" s="13"/>
      <c r="AG2103" s="6"/>
      <c r="AH2103" s="6"/>
      <c r="AI2103" s="6"/>
      <c r="AJ2103" s="6"/>
      <c r="AK2103" s="6"/>
      <c r="AL2103" s="6"/>
    </row>
    <row r="2104" spans="1:38" x14ac:dyDescent="0.35">
      <c r="A2104" s="12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13"/>
      <c r="AE2104" s="13"/>
      <c r="AF2104" s="13"/>
      <c r="AG2104" s="6"/>
      <c r="AH2104" s="6"/>
      <c r="AI2104" s="6"/>
      <c r="AJ2104" s="6"/>
      <c r="AK2104" s="6"/>
      <c r="AL2104" s="6"/>
    </row>
    <row r="2105" spans="1:38" x14ac:dyDescent="0.35">
      <c r="A2105" s="12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13"/>
      <c r="AE2105" s="13"/>
      <c r="AF2105" s="13"/>
      <c r="AG2105" s="6"/>
      <c r="AH2105" s="6"/>
      <c r="AI2105" s="6"/>
      <c r="AJ2105" s="6"/>
      <c r="AK2105" s="6"/>
      <c r="AL2105" s="6"/>
    </row>
    <row r="2106" spans="1:38" x14ac:dyDescent="0.35">
      <c r="A2106" s="12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13"/>
      <c r="AE2106" s="13"/>
      <c r="AF2106" s="13"/>
      <c r="AG2106" s="6"/>
      <c r="AH2106" s="6"/>
      <c r="AI2106" s="6"/>
      <c r="AJ2106" s="6"/>
      <c r="AK2106" s="6"/>
      <c r="AL2106" s="6"/>
    </row>
    <row r="2107" spans="1:38" x14ac:dyDescent="0.35">
      <c r="A2107" s="12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13"/>
      <c r="AE2107" s="13"/>
      <c r="AF2107" s="13"/>
      <c r="AG2107" s="6"/>
      <c r="AH2107" s="6"/>
      <c r="AI2107" s="6"/>
      <c r="AJ2107" s="6"/>
      <c r="AK2107" s="6"/>
      <c r="AL2107" s="6"/>
    </row>
    <row r="2108" spans="1:38" x14ac:dyDescent="0.35">
      <c r="A2108" s="12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13"/>
      <c r="AE2108" s="13"/>
      <c r="AF2108" s="13"/>
      <c r="AG2108" s="6"/>
      <c r="AH2108" s="6"/>
      <c r="AI2108" s="6"/>
      <c r="AJ2108" s="6"/>
      <c r="AK2108" s="6"/>
      <c r="AL2108" s="6"/>
    </row>
    <row r="2109" spans="1:38" x14ac:dyDescent="0.35">
      <c r="A2109" s="12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13"/>
      <c r="AE2109" s="13"/>
      <c r="AF2109" s="13"/>
      <c r="AG2109" s="6"/>
      <c r="AH2109" s="6"/>
      <c r="AI2109" s="6"/>
      <c r="AJ2109" s="6"/>
      <c r="AK2109" s="6"/>
      <c r="AL2109" s="6"/>
    </row>
    <row r="2110" spans="1:38" x14ac:dyDescent="0.35">
      <c r="A2110" s="12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13"/>
      <c r="AE2110" s="13"/>
      <c r="AF2110" s="13"/>
      <c r="AG2110" s="6"/>
      <c r="AH2110" s="6"/>
      <c r="AI2110" s="6"/>
      <c r="AJ2110" s="6"/>
      <c r="AK2110" s="6"/>
      <c r="AL2110" s="6"/>
    </row>
    <row r="2111" spans="1:38" x14ac:dyDescent="0.35">
      <c r="A2111" s="12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13"/>
      <c r="AE2111" s="13"/>
      <c r="AF2111" s="13"/>
      <c r="AG2111" s="6"/>
      <c r="AH2111" s="6"/>
      <c r="AI2111" s="6"/>
      <c r="AJ2111" s="6"/>
      <c r="AK2111" s="6"/>
      <c r="AL2111" s="6"/>
    </row>
    <row r="2112" spans="1:38" x14ac:dyDescent="0.35">
      <c r="A2112" s="12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13"/>
      <c r="AE2112" s="13"/>
      <c r="AF2112" s="13"/>
      <c r="AG2112" s="6"/>
      <c r="AH2112" s="6"/>
      <c r="AI2112" s="6"/>
      <c r="AJ2112" s="6"/>
      <c r="AK2112" s="6"/>
      <c r="AL2112" s="6"/>
    </row>
    <row r="2113" spans="1:38" x14ac:dyDescent="0.35">
      <c r="A2113" s="12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13"/>
      <c r="AE2113" s="13"/>
      <c r="AF2113" s="13"/>
      <c r="AG2113" s="6"/>
      <c r="AH2113" s="6"/>
      <c r="AI2113" s="6"/>
      <c r="AJ2113" s="6"/>
      <c r="AK2113" s="6"/>
      <c r="AL2113" s="6"/>
    </row>
    <row r="2114" spans="1:38" x14ac:dyDescent="0.35">
      <c r="A2114" s="12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13"/>
      <c r="AE2114" s="13"/>
      <c r="AF2114" s="13"/>
      <c r="AG2114" s="6"/>
      <c r="AH2114" s="6"/>
      <c r="AI2114" s="6"/>
      <c r="AJ2114" s="6"/>
      <c r="AK2114" s="6"/>
      <c r="AL2114" s="6"/>
    </row>
    <row r="2115" spans="1:38" x14ac:dyDescent="0.35">
      <c r="A2115" s="12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13"/>
      <c r="AE2115" s="13"/>
      <c r="AF2115" s="13"/>
      <c r="AG2115" s="6"/>
      <c r="AH2115" s="6"/>
      <c r="AI2115" s="6"/>
      <c r="AJ2115" s="6"/>
      <c r="AK2115" s="6"/>
      <c r="AL2115" s="6"/>
    </row>
    <row r="2116" spans="1:38" x14ac:dyDescent="0.35">
      <c r="A2116" s="12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13"/>
      <c r="AE2116" s="13"/>
      <c r="AF2116" s="13"/>
      <c r="AG2116" s="6"/>
      <c r="AH2116" s="6"/>
      <c r="AI2116" s="6"/>
      <c r="AJ2116" s="6"/>
      <c r="AK2116" s="6"/>
      <c r="AL2116" s="6"/>
    </row>
    <row r="2117" spans="1:38" x14ac:dyDescent="0.35">
      <c r="A2117" s="12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13"/>
      <c r="AE2117" s="13"/>
      <c r="AF2117" s="13"/>
      <c r="AG2117" s="6"/>
      <c r="AH2117" s="6"/>
      <c r="AI2117" s="6"/>
      <c r="AJ2117" s="6"/>
      <c r="AK2117" s="6"/>
      <c r="AL2117" s="6"/>
    </row>
    <row r="2118" spans="1:38" x14ac:dyDescent="0.35">
      <c r="A2118" s="12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13"/>
      <c r="AE2118" s="13"/>
      <c r="AF2118" s="13"/>
      <c r="AG2118" s="6"/>
      <c r="AH2118" s="6"/>
      <c r="AI2118" s="6"/>
      <c r="AJ2118" s="6"/>
      <c r="AK2118" s="6"/>
      <c r="AL2118" s="6"/>
    </row>
    <row r="2119" spans="1:38" x14ac:dyDescent="0.35">
      <c r="A2119" s="12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13"/>
      <c r="AE2119" s="13"/>
      <c r="AF2119" s="13"/>
      <c r="AG2119" s="6"/>
      <c r="AH2119" s="6"/>
      <c r="AI2119" s="6"/>
      <c r="AJ2119" s="6"/>
      <c r="AK2119" s="6"/>
      <c r="AL2119" s="6"/>
    </row>
    <row r="2120" spans="1:38" x14ac:dyDescent="0.35">
      <c r="A2120" s="12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13"/>
      <c r="AE2120" s="13"/>
      <c r="AF2120" s="13"/>
      <c r="AG2120" s="6"/>
      <c r="AH2120" s="6"/>
      <c r="AI2120" s="6"/>
      <c r="AJ2120" s="6"/>
      <c r="AK2120" s="6"/>
      <c r="AL2120" s="6"/>
    </row>
    <row r="2121" spans="1:38" x14ac:dyDescent="0.35">
      <c r="A2121" s="12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13"/>
      <c r="AE2121" s="13"/>
      <c r="AF2121" s="13"/>
      <c r="AG2121" s="6"/>
      <c r="AH2121" s="6"/>
      <c r="AI2121" s="6"/>
      <c r="AJ2121" s="6"/>
      <c r="AK2121" s="6"/>
      <c r="AL2121" s="6"/>
    </row>
    <row r="2122" spans="1:38" x14ac:dyDescent="0.35">
      <c r="A2122" s="12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13"/>
      <c r="AE2122" s="13"/>
      <c r="AF2122" s="13"/>
      <c r="AG2122" s="6"/>
      <c r="AH2122" s="6"/>
      <c r="AI2122" s="6"/>
      <c r="AJ2122" s="6"/>
      <c r="AK2122" s="6"/>
      <c r="AL2122" s="6"/>
    </row>
    <row r="2123" spans="1:38" x14ac:dyDescent="0.35">
      <c r="A2123" s="12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13"/>
      <c r="AE2123" s="13"/>
      <c r="AF2123" s="13"/>
      <c r="AG2123" s="6"/>
      <c r="AH2123" s="6"/>
      <c r="AI2123" s="6"/>
      <c r="AJ2123" s="6"/>
      <c r="AK2123" s="6"/>
      <c r="AL2123" s="6"/>
    </row>
    <row r="2124" spans="1:38" x14ac:dyDescent="0.35">
      <c r="A2124" s="12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13"/>
      <c r="AE2124" s="13"/>
      <c r="AF2124" s="13"/>
      <c r="AG2124" s="6"/>
      <c r="AH2124" s="6"/>
      <c r="AI2124" s="6"/>
      <c r="AJ2124" s="6"/>
      <c r="AK2124" s="6"/>
      <c r="AL2124" s="6"/>
    </row>
    <row r="2125" spans="1:38" x14ac:dyDescent="0.35">
      <c r="A2125" s="12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13"/>
      <c r="AE2125" s="13"/>
      <c r="AF2125" s="13"/>
      <c r="AG2125" s="6"/>
      <c r="AH2125" s="6"/>
      <c r="AI2125" s="6"/>
      <c r="AJ2125" s="6"/>
      <c r="AK2125" s="6"/>
      <c r="AL2125" s="6"/>
    </row>
    <row r="2126" spans="1:38" x14ac:dyDescent="0.35">
      <c r="A2126" s="12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13"/>
      <c r="AE2126" s="13"/>
      <c r="AF2126" s="13"/>
      <c r="AG2126" s="6"/>
      <c r="AH2126" s="6"/>
      <c r="AI2126" s="6"/>
      <c r="AJ2126" s="6"/>
      <c r="AK2126" s="6"/>
      <c r="AL2126" s="6"/>
    </row>
    <row r="2127" spans="1:38" x14ac:dyDescent="0.35">
      <c r="A2127" s="12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13"/>
      <c r="AE2127" s="13"/>
      <c r="AF2127" s="13"/>
      <c r="AG2127" s="6"/>
      <c r="AH2127" s="6"/>
      <c r="AI2127" s="6"/>
      <c r="AJ2127" s="6"/>
      <c r="AK2127" s="6"/>
      <c r="AL2127" s="6"/>
    </row>
    <row r="2128" spans="1:38" x14ac:dyDescent="0.35">
      <c r="A2128" s="12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13"/>
      <c r="AE2128" s="13"/>
      <c r="AF2128" s="13"/>
      <c r="AG2128" s="6"/>
      <c r="AH2128" s="6"/>
      <c r="AI2128" s="6"/>
      <c r="AJ2128" s="6"/>
      <c r="AK2128" s="6"/>
      <c r="AL2128" s="6"/>
    </row>
    <row r="2129" spans="1:38" x14ac:dyDescent="0.35">
      <c r="A2129" s="12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13"/>
      <c r="AE2129" s="13"/>
      <c r="AF2129" s="13"/>
      <c r="AG2129" s="6"/>
      <c r="AH2129" s="6"/>
      <c r="AI2129" s="6"/>
      <c r="AJ2129" s="6"/>
      <c r="AK2129" s="6"/>
      <c r="AL2129" s="6"/>
    </row>
    <row r="2130" spans="1:38" x14ac:dyDescent="0.35">
      <c r="A2130" s="12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13"/>
      <c r="AE2130" s="13"/>
      <c r="AF2130" s="13"/>
      <c r="AG2130" s="6"/>
      <c r="AH2130" s="6"/>
      <c r="AI2130" s="6"/>
      <c r="AJ2130" s="6"/>
      <c r="AK2130" s="6"/>
      <c r="AL2130" s="6"/>
    </row>
    <row r="2131" spans="1:38" x14ac:dyDescent="0.35">
      <c r="A2131" s="12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13"/>
      <c r="AE2131" s="13"/>
      <c r="AF2131" s="13"/>
      <c r="AG2131" s="6"/>
      <c r="AH2131" s="6"/>
      <c r="AI2131" s="6"/>
      <c r="AJ2131" s="6"/>
      <c r="AK2131" s="6"/>
      <c r="AL2131" s="6"/>
    </row>
    <row r="2132" spans="1:38" x14ac:dyDescent="0.35">
      <c r="A2132" s="12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13"/>
      <c r="AE2132" s="13"/>
      <c r="AF2132" s="13"/>
      <c r="AG2132" s="6"/>
      <c r="AH2132" s="6"/>
      <c r="AI2132" s="6"/>
      <c r="AJ2132" s="6"/>
      <c r="AK2132" s="6"/>
      <c r="AL2132" s="6"/>
    </row>
    <row r="2133" spans="1:38" x14ac:dyDescent="0.35">
      <c r="A2133" s="12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13"/>
      <c r="AE2133" s="13"/>
      <c r="AF2133" s="13"/>
      <c r="AG2133" s="6"/>
      <c r="AH2133" s="6"/>
      <c r="AI2133" s="6"/>
      <c r="AJ2133" s="6"/>
      <c r="AK2133" s="6"/>
      <c r="AL2133" s="6"/>
    </row>
    <row r="2134" spans="1:38" x14ac:dyDescent="0.35">
      <c r="A2134" s="12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13"/>
      <c r="AE2134" s="13"/>
      <c r="AF2134" s="13"/>
      <c r="AG2134" s="6"/>
      <c r="AH2134" s="6"/>
      <c r="AI2134" s="6"/>
      <c r="AJ2134" s="6"/>
      <c r="AK2134" s="6"/>
      <c r="AL2134" s="6"/>
    </row>
    <row r="2135" spans="1:38" x14ac:dyDescent="0.35">
      <c r="A2135" s="12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13"/>
      <c r="AE2135" s="13"/>
      <c r="AF2135" s="13"/>
      <c r="AG2135" s="6"/>
      <c r="AH2135" s="6"/>
      <c r="AI2135" s="6"/>
      <c r="AJ2135" s="6"/>
      <c r="AK2135" s="6"/>
      <c r="AL2135" s="6"/>
    </row>
    <row r="2136" spans="1:38" x14ac:dyDescent="0.35">
      <c r="A2136" s="12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13"/>
      <c r="AE2136" s="13"/>
      <c r="AF2136" s="13"/>
      <c r="AG2136" s="6"/>
      <c r="AH2136" s="6"/>
      <c r="AI2136" s="6"/>
      <c r="AJ2136" s="6"/>
      <c r="AK2136" s="6"/>
      <c r="AL2136" s="6"/>
    </row>
    <row r="2137" spans="1:38" x14ac:dyDescent="0.35">
      <c r="A2137" s="12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13"/>
      <c r="AE2137" s="13"/>
      <c r="AF2137" s="13"/>
      <c r="AG2137" s="6"/>
      <c r="AH2137" s="6"/>
      <c r="AI2137" s="6"/>
      <c r="AJ2137" s="6"/>
      <c r="AK2137" s="6"/>
      <c r="AL2137" s="6"/>
    </row>
    <row r="2138" spans="1:38" x14ac:dyDescent="0.35">
      <c r="A2138" s="12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13"/>
      <c r="AE2138" s="13"/>
      <c r="AF2138" s="13"/>
      <c r="AG2138" s="6"/>
      <c r="AH2138" s="6"/>
      <c r="AI2138" s="6"/>
      <c r="AJ2138" s="6"/>
      <c r="AK2138" s="6"/>
      <c r="AL2138" s="6"/>
    </row>
    <row r="2139" spans="1:38" x14ac:dyDescent="0.35">
      <c r="A2139" s="12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13"/>
      <c r="AE2139" s="13"/>
      <c r="AF2139" s="13"/>
      <c r="AG2139" s="6"/>
      <c r="AH2139" s="6"/>
      <c r="AI2139" s="6"/>
      <c r="AJ2139" s="6"/>
      <c r="AK2139" s="6"/>
      <c r="AL2139" s="6"/>
    </row>
    <row r="2140" spans="1:38" x14ac:dyDescent="0.35">
      <c r="A2140" s="12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13"/>
      <c r="AE2140" s="13"/>
      <c r="AF2140" s="13"/>
      <c r="AG2140" s="6"/>
      <c r="AH2140" s="6"/>
      <c r="AI2140" s="6"/>
      <c r="AJ2140" s="6"/>
      <c r="AK2140" s="6"/>
      <c r="AL2140" s="6"/>
    </row>
    <row r="2141" spans="1:38" x14ac:dyDescent="0.35">
      <c r="A2141" s="12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13"/>
      <c r="AE2141" s="13"/>
      <c r="AF2141" s="13"/>
      <c r="AG2141" s="6"/>
      <c r="AH2141" s="6"/>
      <c r="AI2141" s="6"/>
      <c r="AJ2141" s="6"/>
      <c r="AK2141" s="6"/>
      <c r="AL2141" s="6"/>
    </row>
    <row r="2142" spans="1:38" x14ac:dyDescent="0.35">
      <c r="A2142" s="12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13"/>
      <c r="AE2142" s="13"/>
      <c r="AF2142" s="13"/>
      <c r="AG2142" s="6"/>
      <c r="AH2142" s="6"/>
      <c r="AI2142" s="6"/>
      <c r="AJ2142" s="6"/>
      <c r="AK2142" s="6"/>
      <c r="AL2142" s="6"/>
    </row>
    <row r="2143" spans="1:38" x14ac:dyDescent="0.35">
      <c r="A2143" s="12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13"/>
      <c r="AE2143" s="13"/>
      <c r="AF2143" s="13"/>
      <c r="AG2143" s="6"/>
      <c r="AH2143" s="6"/>
      <c r="AI2143" s="6"/>
      <c r="AJ2143" s="6"/>
      <c r="AK2143" s="6"/>
      <c r="AL2143" s="6"/>
    </row>
    <row r="2144" spans="1:38" x14ac:dyDescent="0.35">
      <c r="A2144" s="12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13"/>
      <c r="AE2144" s="13"/>
      <c r="AF2144" s="13"/>
      <c r="AG2144" s="6"/>
      <c r="AH2144" s="6"/>
      <c r="AI2144" s="6"/>
      <c r="AJ2144" s="6"/>
      <c r="AK2144" s="6"/>
      <c r="AL2144" s="6"/>
    </row>
    <row r="2145" spans="1:38" x14ac:dyDescent="0.35">
      <c r="A2145" s="12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13"/>
      <c r="AE2145" s="13"/>
      <c r="AF2145" s="13"/>
      <c r="AG2145" s="6"/>
      <c r="AH2145" s="6"/>
      <c r="AI2145" s="6"/>
      <c r="AJ2145" s="6"/>
      <c r="AK2145" s="6"/>
      <c r="AL2145" s="6"/>
    </row>
    <row r="2146" spans="1:38" x14ac:dyDescent="0.35">
      <c r="A2146" s="12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13"/>
      <c r="AE2146" s="13"/>
      <c r="AF2146" s="13"/>
      <c r="AG2146" s="6"/>
      <c r="AH2146" s="6"/>
      <c r="AI2146" s="6"/>
      <c r="AJ2146" s="6"/>
      <c r="AK2146" s="6"/>
      <c r="AL2146" s="6"/>
    </row>
    <row r="2147" spans="1:38" x14ac:dyDescent="0.35">
      <c r="A2147" s="12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13"/>
      <c r="AE2147" s="13"/>
      <c r="AF2147" s="13"/>
      <c r="AG2147" s="6"/>
      <c r="AH2147" s="6"/>
      <c r="AI2147" s="6"/>
      <c r="AJ2147" s="6"/>
      <c r="AK2147" s="6"/>
      <c r="AL2147" s="6"/>
    </row>
    <row r="2148" spans="1:38" x14ac:dyDescent="0.35">
      <c r="A2148" s="12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13"/>
      <c r="AE2148" s="13"/>
      <c r="AF2148" s="13"/>
      <c r="AG2148" s="6"/>
      <c r="AH2148" s="6"/>
      <c r="AI2148" s="6"/>
      <c r="AJ2148" s="6"/>
      <c r="AK2148" s="6"/>
      <c r="AL2148" s="6"/>
    </row>
    <row r="2149" spans="1:38" x14ac:dyDescent="0.35">
      <c r="A2149" s="12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13"/>
      <c r="AE2149" s="13"/>
      <c r="AF2149" s="13"/>
      <c r="AG2149" s="6"/>
      <c r="AH2149" s="6"/>
      <c r="AI2149" s="6"/>
      <c r="AJ2149" s="6"/>
      <c r="AK2149" s="6"/>
      <c r="AL2149" s="6"/>
    </row>
    <row r="2150" spans="1:38" x14ac:dyDescent="0.35">
      <c r="A2150" s="12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13"/>
      <c r="AE2150" s="13"/>
      <c r="AF2150" s="13"/>
      <c r="AG2150" s="6"/>
      <c r="AH2150" s="6"/>
      <c r="AI2150" s="6"/>
      <c r="AJ2150" s="6"/>
      <c r="AK2150" s="6"/>
      <c r="AL2150" s="6"/>
    </row>
    <row r="2151" spans="1:38" x14ac:dyDescent="0.35">
      <c r="A2151" s="12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13"/>
      <c r="AE2151" s="13"/>
      <c r="AF2151" s="13"/>
      <c r="AG2151" s="6"/>
      <c r="AH2151" s="6"/>
      <c r="AI2151" s="6"/>
      <c r="AJ2151" s="6"/>
      <c r="AK2151" s="6"/>
      <c r="AL2151" s="6"/>
    </row>
    <row r="2152" spans="1:38" x14ac:dyDescent="0.35">
      <c r="A2152" s="12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13"/>
      <c r="AE2152" s="13"/>
      <c r="AF2152" s="13"/>
      <c r="AG2152" s="6"/>
      <c r="AH2152" s="6"/>
      <c r="AI2152" s="6"/>
      <c r="AJ2152" s="6"/>
      <c r="AK2152" s="6"/>
      <c r="AL2152" s="6"/>
    </row>
    <row r="2153" spans="1:38" x14ac:dyDescent="0.35">
      <c r="A2153" s="12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13"/>
      <c r="AE2153" s="13"/>
      <c r="AF2153" s="13"/>
      <c r="AG2153" s="6"/>
      <c r="AH2153" s="6"/>
      <c r="AI2153" s="6"/>
      <c r="AJ2153" s="6"/>
      <c r="AK2153" s="6"/>
      <c r="AL2153" s="6"/>
    </row>
    <row r="2154" spans="1:38" x14ac:dyDescent="0.35">
      <c r="A2154" s="12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13"/>
      <c r="AE2154" s="13"/>
      <c r="AF2154" s="13"/>
      <c r="AG2154" s="6"/>
      <c r="AH2154" s="6"/>
      <c r="AI2154" s="6"/>
      <c r="AJ2154" s="6"/>
      <c r="AK2154" s="6"/>
      <c r="AL2154" s="6"/>
    </row>
    <row r="2155" spans="1:38" x14ac:dyDescent="0.35">
      <c r="A2155" s="12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13"/>
      <c r="AE2155" s="13"/>
      <c r="AF2155" s="13"/>
      <c r="AG2155" s="6"/>
      <c r="AH2155" s="6"/>
      <c r="AI2155" s="6"/>
      <c r="AJ2155" s="6"/>
      <c r="AK2155" s="6"/>
      <c r="AL2155" s="6"/>
    </row>
    <row r="2156" spans="1:38" x14ac:dyDescent="0.35">
      <c r="A2156" s="12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13"/>
      <c r="AE2156" s="13"/>
      <c r="AF2156" s="13"/>
      <c r="AG2156" s="6"/>
      <c r="AH2156" s="6"/>
      <c r="AI2156" s="6"/>
      <c r="AJ2156" s="6"/>
      <c r="AK2156" s="6"/>
      <c r="AL2156" s="6"/>
    </row>
    <row r="2157" spans="1:38" x14ac:dyDescent="0.35">
      <c r="A2157" s="12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13"/>
      <c r="AE2157" s="13"/>
      <c r="AF2157" s="13"/>
      <c r="AG2157" s="6"/>
      <c r="AH2157" s="6"/>
      <c r="AI2157" s="6"/>
      <c r="AJ2157" s="6"/>
      <c r="AK2157" s="6"/>
      <c r="AL2157" s="6"/>
    </row>
    <row r="2158" spans="1:38" x14ac:dyDescent="0.35">
      <c r="A2158" s="12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13"/>
      <c r="AE2158" s="13"/>
      <c r="AF2158" s="13"/>
      <c r="AG2158" s="6"/>
      <c r="AH2158" s="6"/>
      <c r="AI2158" s="6"/>
      <c r="AJ2158" s="6"/>
      <c r="AK2158" s="6"/>
      <c r="AL2158" s="6"/>
    </row>
    <row r="2159" spans="1:38" x14ac:dyDescent="0.35">
      <c r="A2159" s="12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13"/>
      <c r="AE2159" s="13"/>
      <c r="AF2159" s="13"/>
      <c r="AG2159" s="6"/>
      <c r="AH2159" s="6"/>
      <c r="AI2159" s="6"/>
      <c r="AJ2159" s="6"/>
      <c r="AK2159" s="6"/>
      <c r="AL2159" s="6"/>
    </row>
    <row r="2160" spans="1:38" x14ac:dyDescent="0.35">
      <c r="A2160" s="12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13"/>
      <c r="AE2160" s="13"/>
      <c r="AF2160" s="13"/>
      <c r="AG2160" s="6"/>
      <c r="AH2160" s="6"/>
      <c r="AI2160" s="6"/>
      <c r="AJ2160" s="6"/>
      <c r="AK2160" s="6"/>
      <c r="AL2160" s="6"/>
    </row>
    <row r="2161" spans="1:38" x14ac:dyDescent="0.35">
      <c r="A2161" s="12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13"/>
      <c r="AE2161" s="13"/>
      <c r="AF2161" s="13"/>
      <c r="AG2161" s="6"/>
      <c r="AH2161" s="6"/>
      <c r="AI2161" s="6"/>
      <c r="AJ2161" s="6"/>
      <c r="AK2161" s="6"/>
      <c r="AL2161" s="6"/>
    </row>
    <row r="2162" spans="1:38" x14ac:dyDescent="0.35">
      <c r="A2162" s="12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13"/>
      <c r="AE2162" s="13"/>
      <c r="AF2162" s="13"/>
      <c r="AG2162" s="6"/>
      <c r="AH2162" s="6"/>
      <c r="AI2162" s="6"/>
      <c r="AJ2162" s="6"/>
      <c r="AK2162" s="6"/>
      <c r="AL2162" s="6"/>
    </row>
    <row r="2163" spans="1:38" x14ac:dyDescent="0.35">
      <c r="A2163" s="12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13"/>
      <c r="AE2163" s="13"/>
      <c r="AF2163" s="13"/>
      <c r="AG2163" s="6"/>
      <c r="AH2163" s="6"/>
      <c r="AI2163" s="6"/>
      <c r="AJ2163" s="6"/>
      <c r="AK2163" s="6"/>
      <c r="AL2163" s="6"/>
    </row>
    <row r="2164" spans="1:38" x14ac:dyDescent="0.35">
      <c r="A2164" s="12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13"/>
      <c r="AE2164" s="13"/>
      <c r="AF2164" s="13"/>
      <c r="AG2164" s="6"/>
      <c r="AH2164" s="6"/>
      <c r="AI2164" s="6"/>
      <c r="AJ2164" s="6"/>
      <c r="AK2164" s="6"/>
      <c r="AL2164" s="6"/>
    </row>
    <row r="2165" spans="1:38" x14ac:dyDescent="0.35">
      <c r="A2165" s="12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13"/>
      <c r="AE2165" s="13"/>
      <c r="AF2165" s="13"/>
      <c r="AG2165" s="6"/>
      <c r="AH2165" s="6"/>
      <c r="AI2165" s="6"/>
      <c r="AJ2165" s="6"/>
      <c r="AK2165" s="6"/>
      <c r="AL2165" s="6"/>
    </row>
    <row r="2166" spans="1:38" x14ac:dyDescent="0.35">
      <c r="A2166" s="12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13"/>
      <c r="AE2166" s="13"/>
      <c r="AF2166" s="13"/>
      <c r="AG2166" s="6"/>
      <c r="AH2166" s="6"/>
      <c r="AI2166" s="6"/>
      <c r="AJ2166" s="6"/>
      <c r="AK2166" s="6"/>
      <c r="AL2166" s="6"/>
    </row>
    <row r="2167" spans="1:38" x14ac:dyDescent="0.35">
      <c r="A2167" s="12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13"/>
      <c r="AE2167" s="13"/>
      <c r="AF2167" s="13"/>
      <c r="AG2167" s="6"/>
      <c r="AH2167" s="6"/>
      <c r="AI2167" s="6"/>
      <c r="AJ2167" s="6"/>
      <c r="AK2167" s="6"/>
      <c r="AL2167" s="6"/>
    </row>
    <row r="2168" spans="1:38" x14ac:dyDescent="0.35">
      <c r="A2168" s="12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13"/>
      <c r="AE2168" s="13"/>
      <c r="AF2168" s="13"/>
      <c r="AG2168" s="6"/>
      <c r="AH2168" s="6"/>
      <c r="AI2168" s="6"/>
      <c r="AJ2168" s="6"/>
      <c r="AK2168" s="6"/>
      <c r="AL2168" s="6"/>
    </row>
    <row r="2169" spans="1:38" x14ac:dyDescent="0.35">
      <c r="A2169" s="12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13"/>
      <c r="AE2169" s="13"/>
      <c r="AF2169" s="13"/>
      <c r="AG2169" s="6"/>
      <c r="AH2169" s="6"/>
      <c r="AI2169" s="6"/>
      <c r="AJ2169" s="6"/>
      <c r="AK2169" s="6"/>
      <c r="AL2169" s="6"/>
    </row>
    <row r="2170" spans="1:38" x14ac:dyDescent="0.35">
      <c r="A2170" s="12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13"/>
      <c r="AE2170" s="13"/>
      <c r="AF2170" s="13"/>
      <c r="AG2170" s="6"/>
      <c r="AH2170" s="6"/>
      <c r="AI2170" s="6"/>
      <c r="AJ2170" s="6"/>
      <c r="AK2170" s="6"/>
      <c r="AL2170" s="6"/>
    </row>
    <row r="2171" spans="1:38" x14ac:dyDescent="0.35">
      <c r="A2171" s="12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13"/>
      <c r="AE2171" s="13"/>
      <c r="AF2171" s="13"/>
      <c r="AG2171" s="6"/>
      <c r="AH2171" s="6"/>
      <c r="AI2171" s="6"/>
      <c r="AJ2171" s="6"/>
      <c r="AK2171" s="6"/>
      <c r="AL2171" s="6"/>
    </row>
    <row r="2172" spans="1:38" x14ac:dyDescent="0.35">
      <c r="A2172" s="12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13"/>
      <c r="AE2172" s="13"/>
      <c r="AF2172" s="13"/>
      <c r="AG2172" s="6"/>
      <c r="AH2172" s="6"/>
      <c r="AI2172" s="6"/>
      <c r="AJ2172" s="6"/>
      <c r="AK2172" s="6"/>
      <c r="AL2172" s="6"/>
    </row>
    <row r="2173" spans="1:38" x14ac:dyDescent="0.35">
      <c r="A2173" s="12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13"/>
      <c r="AE2173" s="13"/>
      <c r="AF2173" s="13"/>
      <c r="AG2173" s="6"/>
      <c r="AH2173" s="6"/>
      <c r="AI2173" s="6"/>
      <c r="AJ2173" s="6"/>
      <c r="AK2173" s="6"/>
      <c r="AL2173" s="6"/>
    </row>
    <row r="2174" spans="1:38" x14ac:dyDescent="0.35">
      <c r="A2174" s="12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13"/>
      <c r="AE2174" s="13"/>
      <c r="AF2174" s="13"/>
      <c r="AG2174" s="6"/>
      <c r="AH2174" s="6"/>
      <c r="AI2174" s="6"/>
      <c r="AJ2174" s="6"/>
      <c r="AK2174" s="6"/>
      <c r="AL2174" s="6"/>
    </row>
    <row r="2175" spans="1:38" x14ac:dyDescent="0.35">
      <c r="A2175" s="12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13"/>
      <c r="AE2175" s="13"/>
      <c r="AF2175" s="13"/>
      <c r="AG2175" s="6"/>
      <c r="AH2175" s="6"/>
      <c r="AI2175" s="6"/>
      <c r="AJ2175" s="6"/>
      <c r="AK2175" s="6"/>
      <c r="AL2175" s="6"/>
    </row>
    <row r="2176" spans="1:38" x14ac:dyDescent="0.35">
      <c r="A2176" s="12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13"/>
      <c r="AE2176" s="13"/>
      <c r="AF2176" s="13"/>
      <c r="AG2176" s="6"/>
      <c r="AH2176" s="6"/>
      <c r="AI2176" s="6"/>
      <c r="AJ2176" s="6"/>
      <c r="AK2176" s="6"/>
      <c r="AL2176" s="6"/>
    </row>
    <row r="2177" spans="1:38" x14ac:dyDescent="0.35">
      <c r="A2177" s="12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13"/>
      <c r="AE2177" s="13"/>
      <c r="AF2177" s="13"/>
      <c r="AG2177" s="6"/>
      <c r="AH2177" s="6"/>
      <c r="AI2177" s="6"/>
      <c r="AJ2177" s="6"/>
      <c r="AK2177" s="6"/>
      <c r="AL2177" s="6"/>
    </row>
    <row r="2178" spans="1:38" x14ac:dyDescent="0.35">
      <c r="A2178" s="12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13"/>
      <c r="AE2178" s="13"/>
      <c r="AF2178" s="13"/>
      <c r="AG2178" s="6"/>
      <c r="AH2178" s="6"/>
      <c r="AI2178" s="6"/>
      <c r="AJ2178" s="6"/>
      <c r="AK2178" s="6"/>
      <c r="AL2178" s="6"/>
    </row>
    <row r="2179" spans="1:38" x14ac:dyDescent="0.35">
      <c r="A2179" s="12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13"/>
      <c r="AE2179" s="13"/>
      <c r="AF2179" s="13"/>
      <c r="AG2179" s="6"/>
      <c r="AH2179" s="6"/>
      <c r="AI2179" s="6"/>
      <c r="AJ2179" s="6"/>
      <c r="AK2179" s="6"/>
      <c r="AL2179" s="6"/>
    </row>
    <row r="2180" spans="1:38" x14ac:dyDescent="0.35">
      <c r="A2180" s="12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13"/>
      <c r="AE2180" s="13"/>
      <c r="AF2180" s="13"/>
      <c r="AG2180" s="6"/>
      <c r="AH2180" s="6"/>
      <c r="AI2180" s="6"/>
      <c r="AJ2180" s="6"/>
      <c r="AK2180" s="6"/>
      <c r="AL2180" s="6"/>
    </row>
    <row r="2181" spans="1:38" x14ac:dyDescent="0.35">
      <c r="A2181" s="12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13"/>
      <c r="AE2181" s="13"/>
      <c r="AF2181" s="13"/>
      <c r="AG2181" s="6"/>
      <c r="AH2181" s="6"/>
      <c r="AI2181" s="6"/>
      <c r="AJ2181" s="6"/>
      <c r="AK2181" s="6"/>
      <c r="AL2181" s="6"/>
    </row>
    <row r="2182" spans="1:38" x14ac:dyDescent="0.35">
      <c r="A2182" s="12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13"/>
      <c r="AE2182" s="13"/>
      <c r="AF2182" s="13"/>
      <c r="AG2182" s="6"/>
      <c r="AH2182" s="6"/>
      <c r="AI2182" s="6"/>
      <c r="AJ2182" s="6"/>
      <c r="AK2182" s="6"/>
      <c r="AL2182" s="6"/>
    </row>
    <row r="2183" spans="1:38" x14ac:dyDescent="0.35">
      <c r="A2183" s="12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13"/>
      <c r="AE2183" s="13"/>
      <c r="AF2183" s="13"/>
      <c r="AG2183" s="6"/>
      <c r="AH2183" s="6"/>
      <c r="AI2183" s="6"/>
      <c r="AJ2183" s="6"/>
      <c r="AK2183" s="6"/>
      <c r="AL2183" s="6"/>
    </row>
    <row r="2184" spans="1:38" x14ac:dyDescent="0.35">
      <c r="A2184" s="12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13"/>
      <c r="AE2184" s="13"/>
      <c r="AF2184" s="13"/>
      <c r="AG2184" s="6"/>
      <c r="AH2184" s="6"/>
      <c r="AI2184" s="6"/>
      <c r="AJ2184" s="6"/>
      <c r="AK2184" s="6"/>
      <c r="AL2184" s="6"/>
    </row>
    <row r="2185" spans="1:38" x14ac:dyDescent="0.35">
      <c r="A2185" s="12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13"/>
      <c r="AE2185" s="13"/>
      <c r="AF2185" s="13"/>
      <c r="AG2185" s="6"/>
      <c r="AH2185" s="6"/>
      <c r="AI2185" s="6"/>
      <c r="AJ2185" s="6"/>
      <c r="AK2185" s="6"/>
      <c r="AL2185" s="6"/>
    </row>
    <row r="2186" spans="1:38" x14ac:dyDescent="0.35">
      <c r="A2186" s="12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13"/>
      <c r="AE2186" s="13"/>
      <c r="AF2186" s="13"/>
      <c r="AG2186" s="6"/>
      <c r="AH2186" s="6"/>
      <c r="AI2186" s="6"/>
      <c r="AJ2186" s="6"/>
      <c r="AK2186" s="6"/>
      <c r="AL2186" s="6"/>
    </row>
    <row r="2187" spans="1:38" x14ac:dyDescent="0.35">
      <c r="A2187" s="12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13"/>
      <c r="AE2187" s="13"/>
      <c r="AF2187" s="13"/>
      <c r="AG2187" s="6"/>
      <c r="AH2187" s="6"/>
      <c r="AI2187" s="6"/>
      <c r="AJ2187" s="6"/>
      <c r="AK2187" s="6"/>
      <c r="AL2187" s="6"/>
    </row>
    <row r="2188" spans="1:38" x14ac:dyDescent="0.35">
      <c r="A2188" s="12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13"/>
      <c r="AE2188" s="13"/>
      <c r="AF2188" s="13"/>
      <c r="AG2188" s="6"/>
      <c r="AH2188" s="6"/>
      <c r="AI2188" s="6"/>
      <c r="AJ2188" s="6"/>
      <c r="AK2188" s="6"/>
      <c r="AL2188" s="6"/>
    </row>
    <row r="2189" spans="1:38" x14ac:dyDescent="0.35">
      <c r="A2189" s="12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13"/>
      <c r="AE2189" s="13"/>
      <c r="AF2189" s="13"/>
      <c r="AG2189" s="6"/>
      <c r="AH2189" s="6"/>
      <c r="AI2189" s="6"/>
      <c r="AJ2189" s="6"/>
      <c r="AK2189" s="6"/>
      <c r="AL2189" s="6"/>
    </row>
    <row r="2190" spans="1:38" x14ac:dyDescent="0.35">
      <c r="A2190" s="12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13"/>
      <c r="AE2190" s="13"/>
      <c r="AF2190" s="13"/>
      <c r="AG2190" s="6"/>
      <c r="AH2190" s="6"/>
      <c r="AI2190" s="6"/>
      <c r="AJ2190" s="6"/>
      <c r="AK2190" s="6"/>
      <c r="AL2190" s="6"/>
    </row>
    <row r="2191" spans="1:38" x14ac:dyDescent="0.35">
      <c r="A2191" s="12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13"/>
      <c r="AE2191" s="13"/>
      <c r="AF2191" s="13"/>
      <c r="AG2191" s="6"/>
      <c r="AH2191" s="6"/>
      <c r="AI2191" s="6"/>
      <c r="AJ2191" s="6"/>
      <c r="AK2191" s="6"/>
      <c r="AL2191" s="6"/>
    </row>
    <row r="2192" spans="1:38" x14ac:dyDescent="0.35">
      <c r="A2192" s="12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13"/>
      <c r="AE2192" s="13"/>
      <c r="AF2192" s="13"/>
      <c r="AG2192" s="6"/>
      <c r="AH2192" s="6"/>
      <c r="AI2192" s="6"/>
      <c r="AJ2192" s="6"/>
      <c r="AK2192" s="6"/>
      <c r="AL2192" s="6"/>
    </row>
    <row r="2193" spans="1:38" x14ac:dyDescent="0.35">
      <c r="A2193" s="12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13"/>
      <c r="AE2193" s="13"/>
      <c r="AF2193" s="13"/>
      <c r="AG2193" s="6"/>
      <c r="AH2193" s="6"/>
      <c r="AI2193" s="6"/>
      <c r="AJ2193" s="6"/>
      <c r="AK2193" s="6"/>
      <c r="AL2193" s="6"/>
    </row>
    <row r="2194" spans="1:38" x14ac:dyDescent="0.35">
      <c r="A2194" s="12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13"/>
      <c r="AE2194" s="13"/>
      <c r="AF2194" s="13"/>
      <c r="AG2194" s="6"/>
      <c r="AH2194" s="6"/>
      <c r="AI2194" s="6"/>
      <c r="AJ2194" s="6"/>
      <c r="AK2194" s="6"/>
      <c r="AL2194" s="6"/>
    </row>
    <row r="2195" spans="1:38" x14ac:dyDescent="0.35">
      <c r="A2195" s="12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13"/>
      <c r="AE2195" s="13"/>
      <c r="AF2195" s="13"/>
      <c r="AG2195" s="6"/>
      <c r="AH2195" s="6"/>
      <c r="AI2195" s="6"/>
      <c r="AJ2195" s="6"/>
      <c r="AK2195" s="6"/>
      <c r="AL2195" s="6"/>
    </row>
    <row r="2196" spans="1:38" x14ac:dyDescent="0.35">
      <c r="A2196" s="12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13"/>
      <c r="AE2196" s="13"/>
      <c r="AF2196" s="13"/>
      <c r="AG2196" s="6"/>
      <c r="AH2196" s="6"/>
      <c r="AI2196" s="6"/>
      <c r="AJ2196" s="6"/>
      <c r="AK2196" s="6"/>
      <c r="AL2196" s="6"/>
    </row>
    <row r="2197" spans="1:38" x14ac:dyDescent="0.35">
      <c r="A2197" s="12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13"/>
      <c r="AE2197" s="13"/>
      <c r="AF2197" s="13"/>
      <c r="AG2197" s="6"/>
      <c r="AH2197" s="6"/>
      <c r="AI2197" s="6"/>
      <c r="AJ2197" s="6"/>
      <c r="AK2197" s="6"/>
      <c r="AL2197" s="6"/>
    </row>
    <row r="2198" spans="1:38" x14ac:dyDescent="0.35">
      <c r="A2198" s="12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13"/>
      <c r="AE2198" s="13"/>
      <c r="AF2198" s="13"/>
      <c r="AG2198" s="6"/>
      <c r="AH2198" s="6"/>
      <c r="AI2198" s="6"/>
      <c r="AJ2198" s="6"/>
      <c r="AK2198" s="6"/>
      <c r="AL2198" s="6"/>
    </row>
    <row r="2199" spans="1:38" x14ac:dyDescent="0.35">
      <c r="A2199" s="12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13"/>
      <c r="AE2199" s="13"/>
      <c r="AF2199" s="13"/>
      <c r="AG2199" s="6"/>
      <c r="AH2199" s="6"/>
      <c r="AI2199" s="6"/>
      <c r="AJ2199" s="6"/>
      <c r="AK2199" s="6"/>
      <c r="AL2199" s="6"/>
    </row>
    <row r="2200" spans="1:38" x14ac:dyDescent="0.35">
      <c r="A2200" s="12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13"/>
      <c r="AE2200" s="13"/>
      <c r="AF2200" s="13"/>
      <c r="AG2200" s="6"/>
      <c r="AH2200" s="6"/>
      <c r="AI2200" s="6"/>
      <c r="AJ2200" s="6"/>
      <c r="AK2200" s="6"/>
      <c r="AL2200" s="6"/>
    </row>
    <row r="2201" spans="1:38" x14ac:dyDescent="0.35">
      <c r="A2201" s="12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13"/>
      <c r="AE2201" s="13"/>
      <c r="AF2201" s="13"/>
      <c r="AG2201" s="6"/>
      <c r="AH2201" s="6"/>
      <c r="AI2201" s="6"/>
      <c r="AJ2201" s="6"/>
      <c r="AK2201" s="6"/>
      <c r="AL2201" s="6"/>
    </row>
    <row r="2202" spans="1:38" x14ac:dyDescent="0.35">
      <c r="A2202" s="12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13"/>
      <c r="AE2202" s="13"/>
      <c r="AF2202" s="13"/>
      <c r="AG2202" s="6"/>
      <c r="AH2202" s="6"/>
      <c r="AI2202" s="6"/>
      <c r="AJ2202" s="6"/>
      <c r="AK2202" s="6"/>
      <c r="AL2202" s="6"/>
    </row>
    <row r="2203" spans="1:38" x14ac:dyDescent="0.35">
      <c r="A2203" s="12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13"/>
      <c r="AE2203" s="13"/>
      <c r="AF2203" s="13"/>
      <c r="AG2203" s="6"/>
      <c r="AH2203" s="6"/>
      <c r="AI2203" s="6"/>
      <c r="AJ2203" s="6"/>
      <c r="AK2203" s="6"/>
      <c r="AL2203" s="6"/>
    </row>
    <row r="2204" spans="1:38" x14ac:dyDescent="0.35">
      <c r="A2204" s="12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13"/>
      <c r="AE2204" s="13"/>
      <c r="AF2204" s="13"/>
      <c r="AG2204" s="6"/>
      <c r="AH2204" s="6"/>
      <c r="AI2204" s="6"/>
      <c r="AJ2204" s="6"/>
      <c r="AK2204" s="6"/>
      <c r="AL2204" s="6"/>
    </row>
    <row r="2205" spans="1:38" x14ac:dyDescent="0.35">
      <c r="A2205" s="12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13"/>
      <c r="AE2205" s="13"/>
      <c r="AF2205" s="13"/>
      <c r="AG2205" s="6"/>
      <c r="AH2205" s="6"/>
      <c r="AI2205" s="6"/>
      <c r="AJ2205" s="6"/>
      <c r="AK2205" s="6"/>
      <c r="AL2205" s="6"/>
    </row>
    <row r="2206" spans="1:38" x14ac:dyDescent="0.35">
      <c r="A2206" s="12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13"/>
      <c r="AE2206" s="13"/>
      <c r="AF2206" s="13"/>
      <c r="AG2206" s="6"/>
      <c r="AH2206" s="6"/>
      <c r="AI2206" s="6"/>
      <c r="AJ2206" s="6"/>
      <c r="AK2206" s="6"/>
      <c r="AL2206" s="6"/>
    </row>
    <row r="2207" spans="1:38" x14ac:dyDescent="0.35">
      <c r="A2207" s="12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13"/>
      <c r="AE2207" s="13"/>
      <c r="AF2207" s="13"/>
      <c r="AG2207" s="6"/>
      <c r="AH2207" s="6"/>
      <c r="AI2207" s="6"/>
      <c r="AJ2207" s="6"/>
      <c r="AK2207" s="6"/>
      <c r="AL2207" s="6"/>
    </row>
    <row r="2208" spans="1:38" x14ac:dyDescent="0.35">
      <c r="A2208" s="12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13"/>
      <c r="AE2208" s="13"/>
      <c r="AF2208" s="13"/>
      <c r="AG2208" s="6"/>
      <c r="AH2208" s="6"/>
      <c r="AI2208" s="6"/>
      <c r="AJ2208" s="6"/>
      <c r="AK2208" s="6"/>
      <c r="AL2208" s="6"/>
    </row>
    <row r="2209" spans="1:38" x14ac:dyDescent="0.35">
      <c r="A2209" s="12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13"/>
      <c r="AE2209" s="13"/>
      <c r="AF2209" s="13"/>
      <c r="AG2209" s="6"/>
      <c r="AH2209" s="6"/>
      <c r="AI2209" s="6"/>
      <c r="AJ2209" s="6"/>
      <c r="AK2209" s="6"/>
      <c r="AL2209" s="6"/>
    </row>
    <row r="2210" spans="1:38" x14ac:dyDescent="0.35">
      <c r="A2210" s="12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13"/>
      <c r="AE2210" s="13"/>
      <c r="AF2210" s="13"/>
      <c r="AG2210" s="6"/>
      <c r="AH2210" s="6"/>
      <c r="AI2210" s="6"/>
      <c r="AJ2210" s="6"/>
      <c r="AK2210" s="6"/>
      <c r="AL2210" s="6"/>
    </row>
    <row r="2211" spans="1:38" x14ac:dyDescent="0.35">
      <c r="A2211" s="12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13"/>
      <c r="AE2211" s="13"/>
      <c r="AF2211" s="13"/>
      <c r="AG2211" s="6"/>
      <c r="AH2211" s="6"/>
      <c r="AI2211" s="6"/>
      <c r="AJ2211" s="6"/>
      <c r="AK2211" s="6"/>
      <c r="AL2211" s="6"/>
    </row>
    <row r="2212" spans="1:38" x14ac:dyDescent="0.35">
      <c r="A2212" s="12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13"/>
      <c r="AE2212" s="13"/>
      <c r="AF2212" s="13"/>
      <c r="AG2212" s="6"/>
      <c r="AH2212" s="6"/>
      <c r="AI2212" s="6"/>
      <c r="AJ2212" s="6"/>
      <c r="AK2212" s="6"/>
      <c r="AL2212" s="6"/>
    </row>
    <row r="2213" spans="1:38" x14ac:dyDescent="0.35">
      <c r="A2213" s="12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13"/>
      <c r="AE2213" s="13"/>
      <c r="AF2213" s="13"/>
      <c r="AG2213" s="6"/>
      <c r="AH2213" s="6"/>
      <c r="AI2213" s="6"/>
      <c r="AJ2213" s="6"/>
      <c r="AK2213" s="6"/>
      <c r="AL2213" s="6"/>
    </row>
    <row r="2214" spans="1:38" x14ac:dyDescent="0.35">
      <c r="A2214" s="12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13"/>
      <c r="AE2214" s="13"/>
      <c r="AF2214" s="13"/>
      <c r="AG2214" s="6"/>
      <c r="AH2214" s="6"/>
      <c r="AI2214" s="6"/>
      <c r="AJ2214" s="6"/>
      <c r="AK2214" s="6"/>
      <c r="AL2214" s="6"/>
    </row>
    <row r="2215" spans="1:38" x14ac:dyDescent="0.35">
      <c r="A2215" s="12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13"/>
      <c r="AE2215" s="13"/>
      <c r="AF2215" s="13"/>
      <c r="AG2215" s="6"/>
      <c r="AH2215" s="6"/>
      <c r="AI2215" s="6"/>
      <c r="AJ2215" s="6"/>
      <c r="AK2215" s="6"/>
      <c r="AL2215" s="6"/>
    </row>
    <row r="2216" spans="1:38" x14ac:dyDescent="0.35">
      <c r="A2216" s="12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13"/>
      <c r="AE2216" s="13"/>
      <c r="AF2216" s="13"/>
      <c r="AG2216" s="6"/>
      <c r="AH2216" s="6"/>
      <c r="AI2216" s="6"/>
      <c r="AJ2216" s="6"/>
      <c r="AK2216" s="6"/>
      <c r="AL2216" s="6"/>
    </row>
    <row r="2217" spans="1:38" x14ac:dyDescent="0.35">
      <c r="A2217" s="12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13"/>
      <c r="AE2217" s="13"/>
      <c r="AF2217" s="13"/>
      <c r="AG2217" s="6"/>
      <c r="AH2217" s="6"/>
      <c r="AI2217" s="6"/>
      <c r="AJ2217" s="6"/>
      <c r="AK2217" s="6"/>
      <c r="AL2217" s="6"/>
    </row>
    <row r="2218" spans="1:38" x14ac:dyDescent="0.35">
      <c r="A2218" s="12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13"/>
      <c r="AE2218" s="13"/>
      <c r="AF2218" s="13"/>
      <c r="AG2218" s="6"/>
      <c r="AH2218" s="6"/>
      <c r="AI2218" s="6"/>
      <c r="AJ2218" s="6"/>
      <c r="AK2218" s="6"/>
      <c r="AL2218" s="6"/>
    </row>
    <row r="2219" spans="1:38" x14ac:dyDescent="0.35">
      <c r="A2219" s="12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13"/>
      <c r="AE2219" s="13"/>
      <c r="AF2219" s="13"/>
      <c r="AG2219" s="6"/>
      <c r="AH2219" s="6"/>
      <c r="AI2219" s="6"/>
      <c r="AJ2219" s="6"/>
      <c r="AK2219" s="6"/>
      <c r="AL2219" s="6"/>
    </row>
    <row r="2220" spans="1:38" x14ac:dyDescent="0.35">
      <c r="A2220" s="12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13"/>
      <c r="AE2220" s="13"/>
      <c r="AF2220" s="13"/>
      <c r="AG2220" s="6"/>
      <c r="AH2220" s="6"/>
      <c r="AI2220" s="6"/>
      <c r="AJ2220" s="6"/>
      <c r="AK2220" s="6"/>
      <c r="AL2220" s="6"/>
    </row>
    <row r="2221" spans="1:38" x14ac:dyDescent="0.35">
      <c r="A2221" s="12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13"/>
      <c r="AE2221" s="13"/>
      <c r="AF2221" s="13"/>
      <c r="AG2221" s="6"/>
      <c r="AH2221" s="6"/>
      <c r="AI2221" s="6"/>
      <c r="AJ2221" s="6"/>
      <c r="AK2221" s="6"/>
      <c r="AL2221" s="6"/>
    </row>
    <row r="2222" spans="1:38" x14ac:dyDescent="0.35">
      <c r="A2222" s="12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13"/>
      <c r="AE2222" s="13"/>
      <c r="AF2222" s="13"/>
      <c r="AG2222" s="6"/>
      <c r="AH2222" s="6"/>
      <c r="AI2222" s="6"/>
      <c r="AJ2222" s="6"/>
      <c r="AK2222" s="6"/>
      <c r="AL2222" s="6"/>
    </row>
    <row r="2223" spans="1:38" x14ac:dyDescent="0.35">
      <c r="A2223" s="12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13"/>
      <c r="AE2223" s="13"/>
      <c r="AF2223" s="13"/>
      <c r="AG2223" s="6"/>
      <c r="AH2223" s="6"/>
      <c r="AI2223" s="6"/>
      <c r="AJ2223" s="6"/>
      <c r="AK2223" s="6"/>
      <c r="AL2223" s="6"/>
    </row>
    <row r="2224" spans="1:38" x14ac:dyDescent="0.35">
      <c r="A2224" s="12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13"/>
      <c r="AE2224" s="13"/>
      <c r="AF2224" s="13"/>
      <c r="AG2224" s="6"/>
      <c r="AH2224" s="6"/>
      <c r="AI2224" s="6"/>
      <c r="AJ2224" s="6"/>
      <c r="AK2224" s="6"/>
      <c r="AL2224" s="6"/>
    </row>
    <row r="2225" spans="1:38" x14ac:dyDescent="0.35">
      <c r="A2225" s="12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13"/>
      <c r="AE2225" s="13"/>
      <c r="AF2225" s="13"/>
      <c r="AG2225" s="6"/>
      <c r="AH2225" s="6"/>
      <c r="AI2225" s="6"/>
      <c r="AJ2225" s="6"/>
      <c r="AK2225" s="6"/>
      <c r="AL2225" s="6"/>
    </row>
    <row r="2226" spans="1:38" x14ac:dyDescent="0.35">
      <c r="A2226" s="12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13"/>
      <c r="AE2226" s="13"/>
      <c r="AF2226" s="13"/>
      <c r="AG2226" s="6"/>
      <c r="AH2226" s="6"/>
      <c r="AI2226" s="6"/>
      <c r="AJ2226" s="6"/>
      <c r="AK2226" s="6"/>
      <c r="AL2226" s="6"/>
    </row>
    <row r="2227" spans="1:38" x14ac:dyDescent="0.35">
      <c r="A2227" s="12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13"/>
      <c r="AE2227" s="13"/>
      <c r="AF2227" s="13"/>
      <c r="AG2227" s="6"/>
      <c r="AH2227" s="6"/>
      <c r="AI2227" s="6"/>
      <c r="AJ2227" s="6"/>
      <c r="AK2227" s="6"/>
      <c r="AL2227" s="6"/>
    </row>
    <row r="2228" spans="1:38" x14ac:dyDescent="0.35">
      <c r="A2228" s="12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13"/>
      <c r="AE2228" s="13"/>
      <c r="AF2228" s="13"/>
      <c r="AG2228" s="6"/>
      <c r="AH2228" s="6"/>
      <c r="AI2228" s="6"/>
      <c r="AJ2228" s="6"/>
      <c r="AK2228" s="6"/>
      <c r="AL2228" s="6"/>
    </row>
    <row r="2229" spans="1:38" x14ac:dyDescent="0.35">
      <c r="A2229" s="12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13"/>
      <c r="AE2229" s="13"/>
      <c r="AF2229" s="13"/>
      <c r="AG2229" s="6"/>
      <c r="AH2229" s="6"/>
      <c r="AI2229" s="6"/>
      <c r="AJ2229" s="6"/>
      <c r="AK2229" s="6"/>
      <c r="AL2229" s="6"/>
    </row>
    <row r="2230" spans="1:38" x14ac:dyDescent="0.35">
      <c r="A2230" s="12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13"/>
      <c r="AE2230" s="13"/>
      <c r="AF2230" s="13"/>
      <c r="AG2230" s="6"/>
      <c r="AH2230" s="6"/>
      <c r="AI2230" s="6"/>
      <c r="AJ2230" s="6"/>
      <c r="AK2230" s="6"/>
      <c r="AL2230" s="6"/>
    </row>
    <row r="2231" spans="1:38" x14ac:dyDescent="0.35">
      <c r="A2231" s="12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13"/>
      <c r="AE2231" s="13"/>
      <c r="AF2231" s="13"/>
      <c r="AG2231" s="6"/>
      <c r="AH2231" s="6"/>
      <c r="AI2231" s="6"/>
      <c r="AJ2231" s="6"/>
      <c r="AK2231" s="6"/>
      <c r="AL2231" s="6"/>
    </row>
    <row r="2232" spans="1:38" x14ac:dyDescent="0.35">
      <c r="A2232" s="12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13"/>
      <c r="AE2232" s="13"/>
      <c r="AF2232" s="13"/>
      <c r="AG2232" s="6"/>
      <c r="AH2232" s="6"/>
      <c r="AI2232" s="6"/>
      <c r="AJ2232" s="6"/>
      <c r="AK2232" s="6"/>
      <c r="AL2232" s="6"/>
    </row>
    <row r="2233" spans="1:38" x14ac:dyDescent="0.35">
      <c r="A2233" s="12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13"/>
      <c r="AE2233" s="13"/>
      <c r="AF2233" s="13"/>
      <c r="AG2233" s="6"/>
      <c r="AH2233" s="6"/>
      <c r="AI2233" s="6"/>
      <c r="AJ2233" s="6"/>
      <c r="AK2233" s="6"/>
      <c r="AL2233" s="6"/>
    </row>
    <row r="2234" spans="1:38" x14ac:dyDescent="0.35">
      <c r="A2234" s="12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13"/>
      <c r="AE2234" s="13"/>
      <c r="AF2234" s="13"/>
      <c r="AG2234" s="6"/>
      <c r="AH2234" s="6"/>
      <c r="AI2234" s="6"/>
      <c r="AJ2234" s="6"/>
      <c r="AK2234" s="6"/>
      <c r="AL2234" s="6"/>
    </row>
    <row r="2235" spans="1:38" x14ac:dyDescent="0.35">
      <c r="A2235" s="12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13"/>
      <c r="AE2235" s="13"/>
      <c r="AF2235" s="13"/>
      <c r="AG2235" s="6"/>
      <c r="AH2235" s="6"/>
      <c r="AI2235" s="6"/>
      <c r="AJ2235" s="6"/>
      <c r="AK2235" s="6"/>
      <c r="AL2235" s="6"/>
    </row>
    <row r="2236" spans="1:38" x14ac:dyDescent="0.35">
      <c r="A2236" s="12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13"/>
      <c r="AE2236" s="13"/>
      <c r="AF2236" s="13"/>
      <c r="AG2236" s="6"/>
      <c r="AH2236" s="6"/>
      <c r="AI2236" s="6"/>
      <c r="AJ2236" s="6"/>
      <c r="AK2236" s="6"/>
      <c r="AL2236" s="6"/>
    </row>
    <row r="2237" spans="1:38" x14ac:dyDescent="0.35">
      <c r="A2237" s="12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13"/>
      <c r="AE2237" s="13"/>
      <c r="AF2237" s="13"/>
      <c r="AG2237" s="6"/>
      <c r="AH2237" s="6"/>
      <c r="AI2237" s="6"/>
      <c r="AJ2237" s="6"/>
      <c r="AK2237" s="6"/>
      <c r="AL2237" s="6"/>
    </row>
    <row r="2238" spans="1:38" x14ac:dyDescent="0.35">
      <c r="A2238" s="12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13"/>
      <c r="AE2238" s="13"/>
      <c r="AF2238" s="13"/>
      <c r="AG2238" s="6"/>
      <c r="AH2238" s="6"/>
      <c r="AI2238" s="6"/>
      <c r="AJ2238" s="6"/>
      <c r="AK2238" s="6"/>
      <c r="AL2238" s="6"/>
    </row>
    <row r="2239" spans="1:38" x14ac:dyDescent="0.35">
      <c r="A2239" s="12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13"/>
      <c r="AE2239" s="13"/>
      <c r="AF2239" s="13"/>
      <c r="AG2239" s="6"/>
      <c r="AH2239" s="6"/>
      <c r="AI2239" s="6"/>
      <c r="AJ2239" s="6"/>
      <c r="AK2239" s="6"/>
      <c r="AL2239" s="6"/>
    </row>
    <row r="2240" spans="1:38" x14ac:dyDescent="0.35">
      <c r="A2240" s="12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13"/>
      <c r="AE2240" s="13"/>
      <c r="AF2240" s="13"/>
      <c r="AG2240" s="6"/>
      <c r="AH2240" s="6"/>
      <c r="AI2240" s="6"/>
      <c r="AJ2240" s="6"/>
      <c r="AK2240" s="6"/>
      <c r="AL2240" s="6"/>
    </row>
    <row r="2241" spans="1:38" x14ac:dyDescent="0.35">
      <c r="A2241" s="12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13"/>
      <c r="AE2241" s="13"/>
      <c r="AF2241" s="13"/>
      <c r="AG2241" s="6"/>
      <c r="AH2241" s="6"/>
      <c r="AI2241" s="6"/>
      <c r="AJ2241" s="6"/>
      <c r="AK2241" s="6"/>
      <c r="AL2241" s="6"/>
    </row>
    <row r="2242" spans="1:38" x14ac:dyDescent="0.35">
      <c r="A2242" s="12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13"/>
      <c r="AE2242" s="13"/>
      <c r="AF2242" s="13"/>
      <c r="AG2242" s="6"/>
      <c r="AH2242" s="6"/>
      <c r="AI2242" s="6"/>
      <c r="AJ2242" s="6"/>
      <c r="AK2242" s="6"/>
      <c r="AL2242" s="6"/>
    </row>
    <row r="2243" spans="1:38" x14ac:dyDescent="0.35">
      <c r="A2243" s="12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13"/>
      <c r="AE2243" s="13"/>
      <c r="AF2243" s="13"/>
      <c r="AG2243" s="6"/>
      <c r="AH2243" s="6"/>
      <c r="AI2243" s="6"/>
      <c r="AJ2243" s="6"/>
      <c r="AK2243" s="6"/>
      <c r="AL2243" s="6"/>
    </row>
    <row r="2244" spans="1:38" x14ac:dyDescent="0.35">
      <c r="A2244" s="12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13"/>
      <c r="AE2244" s="13"/>
      <c r="AF2244" s="13"/>
      <c r="AG2244" s="6"/>
      <c r="AH2244" s="6"/>
      <c r="AI2244" s="6"/>
      <c r="AJ2244" s="6"/>
      <c r="AK2244" s="6"/>
      <c r="AL2244" s="6"/>
    </row>
    <row r="2245" spans="1:38" x14ac:dyDescent="0.35">
      <c r="A2245" s="12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13"/>
      <c r="AE2245" s="13"/>
      <c r="AF2245" s="13"/>
      <c r="AG2245" s="6"/>
      <c r="AH2245" s="6"/>
      <c r="AI2245" s="6"/>
      <c r="AJ2245" s="6"/>
      <c r="AK2245" s="6"/>
      <c r="AL2245" s="6"/>
    </row>
    <row r="2246" spans="1:38" x14ac:dyDescent="0.35">
      <c r="A2246" s="12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13"/>
      <c r="AE2246" s="13"/>
      <c r="AF2246" s="13"/>
      <c r="AG2246" s="6"/>
      <c r="AH2246" s="6"/>
      <c r="AI2246" s="6"/>
      <c r="AJ2246" s="6"/>
      <c r="AK2246" s="6"/>
      <c r="AL2246" s="6"/>
    </row>
    <row r="2247" spans="1:38" x14ac:dyDescent="0.35">
      <c r="A2247" s="12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13"/>
      <c r="AE2247" s="13"/>
      <c r="AF2247" s="13"/>
      <c r="AG2247" s="6"/>
      <c r="AH2247" s="6"/>
      <c r="AI2247" s="6"/>
      <c r="AJ2247" s="6"/>
      <c r="AK2247" s="6"/>
      <c r="AL2247" s="6"/>
    </row>
    <row r="2248" spans="1:38" x14ac:dyDescent="0.35">
      <c r="A2248" s="12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13"/>
      <c r="AE2248" s="13"/>
      <c r="AF2248" s="13"/>
      <c r="AG2248" s="6"/>
      <c r="AH2248" s="6"/>
      <c r="AI2248" s="6"/>
      <c r="AJ2248" s="6"/>
      <c r="AK2248" s="6"/>
      <c r="AL2248" s="6"/>
    </row>
    <row r="2249" spans="1:38" x14ac:dyDescent="0.35">
      <c r="A2249" s="12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13"/>
      <c r="AE2249" s="13"/>
      <c r="AF2249" s="13"/>
      <c r="AG2249" s="6"/>
      <c r="AH2249" s="6"/>
      <c r="AI2249" s="6"/>
      <c r="AJ2249" s="6"/>
      <c r="AK2249" s="6"/>
      <c r="AL2249" s="6"/>
    </row>
    <row r="2250" spans="1:38" x14ac:dyDescent="0.35">
      <c r="A2250" s="12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13"/>
      <c r="AE2250" s="13"/>
      <c r="AF2250" s="13"/>
      <c r="AG2250" s="6"/>
      <c r="AH2250" s="6"/>
      <c r="AI2250" s="6"/>
      <c r="AJ2250" s="6"/>
      <c r="AK2250" s="6"/>
      <c r="AL2250" s="6"/>
    </row>
    <row r="2251" spans="1:38" x14ac:dyDescent="0.35">
      <c r="A2251" s="12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13"/>
      <c r="AE2251" s="13"/>
      <c r="AF2251" s="13"/>
      <c r="AG2251" s="6"/>
      <c r="AH2251" s="6"/>
      <c r="AI2251" s="6"/>
      <c r="AJ2251" s="6"/>
      <c r="AK2251" s="6"/>
      <c r="AL2251" s="6"/>
    </row>
    <row r="2252" spans="1:38" x14ac:dyDescent="0.35">
      <c r="A2252" s="12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13"/>
      <c r="AE2252" s="13"/>
      <c r="AF2252" s="13"/>
      <c r="AG2252" s="6"/>
      <c r="AH2252" s="6"/>
      <c r="AI2252" s="6"/>
      <c r="AJ2252" s="6"/>
      <c r="AK2252" s="6"/>
      <c r="AL2252" s="6"/>
    </row>
    <row r="2253" spans="1:38" x14ac:dyDescent="0.35">
      <c r="A2253" s="12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13"/>
      <c r="AE2253" s="13"/>
      <c r="AF2253" s="13"/>
      <c r="AG2253" s="6"/>
      <c r="AH2253" s="6"/>
      <c r="AI2253" s="6"/>
      <c r="AJ2253" s="6"/>
      <c r="AK2253" s="6"/>
      <c r="AL2253" s="6"/>
    </row>
    <row r="2254" spans="1:38" x14ac:dyDescent="0.35">
      <c r="A2254" s="12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13"/>
      <c r="AE2254" s="13"/>
      <c r="AF2254" s="13"/>
      <c r="AG2254" s="6"/>
      <c r="AH2254" s="6"/>
      <c r="AI2254" s="6"/>
      <c r="AJ2254" s="6"/>
      <c r="AK2254" s="6"/>
      <c r="AL2254" s="6"/>
    </row>
    <row r="2255" spans="1:38" x14ac:dyDescent="0.35">
      <c r="A2255" s="12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13"/>
      <c r="AE2255" s="13"/>
      <c r="AF2255" s="13"/>
      <c r="AG2255" s="6"/>
      <c r="AH2255" s="6"/>
      <c r="AI2255" s="6"/>
      <c r="AJ2255" s="6"/>
      <c r="AK2255" s="6"/>
      <c r="AL2255" s="6"/>
    </row>
    <row r="2256" spans="1:38" x14ac:dyDescent="0.35">
      <c r="A2256" s="12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13"/>
      <c r="AE2256" s="13"/>
      <c r="AF2256" s="13"/>
      <c r="AG2256" s="6"/>
      <c r="AH2256" s="6"/>
      <c r="AI2256" s="6"/>
      <c r="AJ2256" s="6"/>
      <c r="AK2256" s="6"/>
      <c r="AL2256" s="6"/>
    </row>
    <row r="2257" spans="1:38" x14ac:dyDescent="0.35">
      <c r="A2257" s="12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13"/>
      <c r="AE2257" s="13"/>
      <c r="AF2257" s="13"/>
      <c r="AG2257" s="6"/>
      <c r="AH2257" s="6"/>
      <c r="AI2257" s="6"/>
      <c r="AJ2257" s="6"/>
      <c r="AK2257" s="6"/>
      <c r="AL2257" s="6"/>
    </row>
    <row r="2258" spans="1:38" x14ac:dyDescent="0.35">
      <c r="A2258" s="12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13"/>
      <c r="AE2258" s="13"/>
      <c r="AF2258" s="13"/>
      <c r="AG2258" s="6"/>
      <c r="AH2258" s="6"/>
      <c r="AI2258" s="6"/>
      <c r="AJ2258" s="6"/>
      <c r="AK2258" s="6"/>
      <c r="AL2258" s="6"/>
    </row>
    <row r="2259" spans="1:38" x14ac:dyDescent="0.35">
      <c r="A2259" s="12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13"/>
      <c r="AE2259" s="13"/>
      <c r="AF2259" s="13"/>
      <c r="AG2259" s="6"/>
      <c r="AH2259" s="6"/>
      <c r="AI2259" s="6"/>
      <c r="AJ2259" s="6"/>
      <c r="AK2259" s="6"/>
      <c r="AL2259" s="6"/>
    </row>
    <row r="2260" spans="1:38" x14ac:dyDescent="0.35">
      <c r="A2260" s="12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13"/>
      <c r="AE2260" s="13"/>
      <c r="AF2260" s="13"/>
      <c r="AG2260" s="6"/>
      <c r="AH2260" s="6"/>
      <c r="AI2260" s="6"/>
      <c r="AJ2260" s="6"/>
      <c r="AK2260" s="6"/>
      <c r="AL2260" s="6"/>
    </row>
    <row r="2261" spans="1:38" x14ac:dyDescent="0.35">
      <c r="A2261" s="12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13"/>
      <c r="AE2261" s="13"/>
      <c r="AF2261" s="13"/>
      <c r="AG2261" s="6"/>
      <c r="AH2261" s="6"/>
      <c r="AI2261" s="6"/>
      <c r="AJ2261" s="6"/>
      <c r="AK2261" s="6"/>
      <c r="AL2261" s="6"/>
    </row>
    <row r="2262" spans="1:38" x14ac:dyDescent="0.35">
      <c r="A2262" s="12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13"/>
      <c r="AE2262" s="13"/>
      <c r="AF2262" s="13"/>
      <c r="AG2262" s="6"/>
      <c r="AH2262" s="6"/>
      <c r="AI2262" s="6"/>
      <c r="AJ2262" s="6"/>
      <c r="AK2262" s="6"/>
      <c r="AL2262" s="6"/>
    </row>
    <row r="2263" spans="1:38" x14ac:dyDescent="0.35">
      <c r="A2263" s="12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13"/>
      <c r="AE2263" s="13"/>
      <c r="AF2263" s="13"/>
      <c r="AG2263" s="6"/>
      <c r="AH2263" s="6"/>
      <c r="AI2263" s="6"/>
      <c r="AJ2263" s="6"/>
      <c r="AK2263" s="6"/>
      <c r="AL2263" s="6"/>
    </row>
    <row r="2264" spans="1:38" x14ac:dyDescent="0.35">
      <c r="A2264" s="12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13"/>
      <c r="AE2264" s="13"/>
      <c r="AF2264" s="13"/>
      <c r="AG2264" s="6"/>
      <c r="AH2264" s="6"/>
      <c r="AI2264" s="6"/>
      <c r="AJ2264" s="6"/>
      <c r="AK2264" s="6"/>
      <c r="AL2264" s="6"/>
    </row>
    <row r="2265" spans="1:38" x14ac:dyDescent="0.35">
      <c r="A2265" s="12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13"/>
      <c r="AE2265" s="13"/>
      <c r="AF2265" s="13"/>
      <c r="AG2265" s="6"/>
      <c r="AH2265" s="6"/>
      <c r="AI2265" s="6"/>
      <c r="AJ2265" s="6"/>
      <c r="AK2265" s="6"/>
      <c r="AL2265" s="6"/>
    </row>
    <row r="2266" spans="1:38" x14ac:dyDescent="0.35">
      <c r="A2266" s="12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13"/>
      <c r="AE2266" s="13"/>
      <c r="AF2266" s="13"/>
      <c r="AG2266" s="6"/>
      <c r="AH2266" s="6"/>
      <c r="AI2266" s="6"/>
      <c r="AJ2266" s="6"/>
      <c r="AK2266" s="6"/>
      <c r="AL2266" s="6"/>
    </row>
    <row r="2267" spans="1:38" x14ac:dyDescent="0.35">
      <c r="A2267" s="12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13"/>
      <c r="AE2267" s="13"/>
      <c r="AF2267" s="13"/>
      <c r="AG2267" s="6"/>
      <c r="AH2267" s="6"/>
      <c r="AI2267" s="6"/>
      <c r="AJ2267" s="6"/>
      <c r="AK2267" s="6"/>
      <c r="AL2267" s="6"/>
    </row>
    <row r="2268" spans="1:38" x14ac:dyDescent="0.35">
      <c r="A2268" s="12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13"/>
      <c r="AE2268" s="13"/>
      <c r="AF2268" s="13"/>
      <c r="AG2268" s="6"/>
      <c r="AH2268" s="6"/>
      <c r="AI2268" s="6"/>
      <c r="AJ2268" s="6"/>
      <c r="AK2268" s="6"/>
      <c r="AL2268" s="6"/>
    </row>
    <row r="2269" spans="1:38" x14ac:dyDescent="0.35">
      <c r="A2269" s="12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13"/>
      <c r="AE2269" s="13"/>
      <c r="AF2269" s="13"/>
      <c r="AG2269" s="6"/>
      <c r="AH2269" s="6"/>
      <c r="AI2269" s="6"/>
      <c r="AJ2269" s="6"/>
      <c r="AK2269" s="6"/>
      <c r="AL2269" s="6"/>
    </row>
    <row r="2270" spans="1:38" x14ac:dyDescent="0.35">
      <c r="A2270" s="12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13"/>
      <c r="AE2270" s="13"/>
      <c r="AF2270" s="13"/>
      <c r="AG2270" s="6"/>
      <c r="AH2270" s="6"/>
      <c r="AI2270" s="6"/>
      <c r="AJ2270" s="6"/>
      <c r="AK2270" s="6"/>
      <c r="AL2270" s="6"/>
    </row>
    <row r="2271" spans="1:38" x14ac:dyDescent="0.35">
      <c r="A2271" s="12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13"/>
      <c r="AE2271" s="13"/>
      <c r="AF2271" s="13"/>
      <c r="AG2271" s="6"/>
      <c r="AH2271" s="6"/>
      <c r="AI2271" s="6"/>
      <c r="AJ2271" s="6"/>
      <c r="AK2271" s="6"/>
      <c r="AL2271" s="6"/>
    </row>
    <row r="2272" spans="1:38" x14ac:dyDescent="0.35">
      <c r="A2272" s="12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13"/>
      <c r="AE2272" s="13"/>
      <c r="AF2272" s="13"/>
      <c r="AG2272" s="6"/>
      <c r="AH2272" s="6"/>
      <c r="AI2272" s="6"/>
      <c r="AJ2272" s="6"/>
      <c r="AK2272" s="6"/>
      <c r="AL2272" s="6"/>
    </row>
    <row r="2273" spans="1:38" x14ac:dyDescent="0.35">
      <c r="A2273" s="12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13"/>
      <c r="AE2273" s="13"/>
      <c r="AF2273" s="13"/>
      <c r="AG2273" s="6"/>
      <c r="AH2273" s="6"/>
      <c r="AI2273" s="6"/>
      <c r="AJ2273" s="6"/>
      <c r="AK2273" s="6"/>
      <c r="AL2273" s="6"/>
    </row>
    <row r="2274" spans="1:38" x14ac:dyDescent="0.35">
      <c r="A2274" s="12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13"/>
      <c r="AE2274" s="13"/>
      <c r="AF2274" s="13"/>
      <c r="AG2274" s="6"/>
      <c r="AH2274" s="6"/>
      <c r="AI2274" s="6"/>
      <c r="AJ2274" s="6"/>
      <c r="AK2274" s="6"/>
      <c r="AL2274" s="6"/>
    </row>
    <row r="2275" spans="1:38" x14ac:dyDescent="0.35">
      <c r="A2275" s="12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13"/>
      <c r="AE2275" s="13"/>
      <c r="AF2275" s="13"/>
      <c r="AG2275" s="6"/>
      <c r="AH2275" s="6"/>
      <c r="AI2275" s="6"/>
      <c r="AJ2275" s="6"/>
      <c r="AK2275" s="6"/>
      <c r="AL2275" s="6"/>
    </row>
    <row r="2276" spans="1:38" x14ac:dyDescent="0.35">
      <c r="A2276" s="12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13"/>
      <c r="AE2276" s="13"/>
      <c r="AF2276" s="13"/>
      <c r="AG2276" s="6"/>
      <c r="AH2276" s="6"/>
      <c r="AI2276" s="6"/>
      <c r="AJ2276" s="6"/>
      <c r="AK2276" s="6"/>
      <c r="AL2276" s="6"/>
    </row>
    <row r="2277" spans="1:38" x14ac:dyDescent="0.35">
      <c r="A2277" s="12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13"/>
      <c r="AE2277" s="13"/>
      <c r="AF2277" s="13"/>
      <c r="AG2277" s="6"/>
      <c r="AH2277" s="6"/>
      <c r="AI2277" s="6"/>
      <c r="AJ2277" s="6"/>
      <c r="AK2277" s="6"/>
      <c r="AL2277" s="6"/>
    </row>
    <row r="2278" spans="1:38" x14ac:dyDescent="0.35">
      <c r="A2278" s="12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13"/>
      <c r="AE2278" s="13"/>
      <c r="AF2278" s="13"/>
      <c r="AG2278" s="6"/>
      <c r="AH2278" s="6"/>
      <c r="AI2278" s="6"/>
      <c r="AJ2278" s="6"/>
      <c r="AK2278" s="6"/>
      <c r="AL2278" s="6"/>
    </row>
    <row r="2279" spans="1:38" x14ac:dyDescent="0.35">
      <c r="A2279" s="12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13"/>
      <c r="AE2279" s="13"/>
      <c r="AF2279" s="13"/>
      <c r="AG2279" s="6"/>
      <c r="AH2279" s="6"/>
      <c r="AI2279" s="6"/>
      <c r="AJ2279" s="6"/>
      <c r="AK2279" s="6"/>
      <c r="AL2279" s="6"/>
    </row>
    <row r="2280" spans="1:38" x14ac:dyDescent="0.35">
      <c r="A2280" s="12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13"/>
      <c r="AE2280" s="13"/>
      <c r="AF2280" s="13"/>
      <c r="AG2280" s="6"/>
      <c r="AH2280" s="6"/>
      <c r="AI2280" s="6"/>
      <c r="AJ2280" s="6"/>
      <c r="AK2280" s="6"/>
      <c r="AL2280" s="6"/>
    </row>
    <row r="2281" spans="1:38" x14ac:dyDescent="0.35">
      <c r="A2281" s="12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13"/>
      <c r="AE2281" s="13"/>
      <c r="AF2281" s="13"/>
      <c r="AG2281" s="6"/>
      <c r="AH2281" s="6"/>
      <c r="AI2281" s="6"/>
      <c r="AJ2281" s="6"/>
      <c r="AK2281" s="6"/>
      <c r="AL2281" s="6"/>
    </row>
    <row r="2282" spans="1:38" x14ac:dyDescent="0.35">
      <c r="A2282" s="12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13"/>
      <c r="AE2282" s="13"/>
      <c r="AF2282" s="13"/>
      <c r="AG2282" s="6"/>
      <c r="AH2282" s="6"/>
      <c r="AI2282" s="6"/>
      <c r="AJ2282" s="6"/>
      <c r="AK2282" s="6"/>
      <c r="AL2282" s="6"/>
    </row>
    <row r="2283" spans="1:38" x14ac:dyDescent="0.35">
      <c r="A2283" s="12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13"/>
      <c r="AE2283" s="13"/>
      <c r="AF2283" s="13"/>
      <c r="AG2283" s="6"/>
      <c r="AH2283" s="6"/>
      <c r="AI2283" s="6"/>
      <c r="AJ2283" s="6"/>
      <c r="AK2283" s="6"/>
      <c r="AL2283" s="6"/>
    </row>
    <row r="2284" spans="1:38" x14ac:dyDescent="0.35">
      <c r="A2284" s="12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13"/>
      <c r="AE2284" s="13"/>
      <c r="AF2284" s="13"/>
      <c r="AG2284" s="6"/>
      <c r="AH2284" s="6"/>
      <c r="AI2284" s="6"/>
      <c r="AJ2284" s="6"/>
      <c r="AK2284" s="6"/>
      <c r="AL2284" s="6"/>
    </row>
    <row r="2285" spans="1:38" x14ac:dyDescent="0.35">
      <c r="A2285" s="12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13"/>
      <c r="AE2285" s="13"/>
      <c r="AF2285" s="13"/>
      <c r="AG2285" s="6"/>
      <c r="AH2285" s="6"/>
      <c r="AI2285" s="6"/>
      <c r="AJ2285" s="6"/>
      <c r="AK2285" s="6"/>
      <c r="AL2285" s="6"/>
    </row>
    <row r="2286" spans="1:38" x14ac:dyDescent="0.35">
      <c r="A2286" s="12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13"/>
      <c r="AE2286" s="13"/>
      <c r="AF2286" s="13"/>
      <c r="AG2286" s="6"/>
      <c r="AH2286" s="6"/>
      <c r="AI2286" s="6"/>
      <c r="AJ2286" s="6"/>
      <c r="AK2286" s="6"/>
      <c r="AL2286" s="6"/>
    </row>
    <row r="2287" spans="1:38" x14ac:dyDescent="0.35">
      <c r="A2287" s="12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13"/>
      <c r="AE2287" s="13"/>
      <c r="AF2287" s="13"/>
      <c r="AG2287" s="6"/>
      <c r="AH2287" s="6"/>
      <c r="AI2287" s="6"/>
      <c r="AJ2287" s="6"/>
      <c r="AK2287" s="6"/>
      <c r="AL2287" s="6"/>
    </row>
    <row r="2288" spans="1:38" x14ac:dyDescent="0.35">
      <c r="A2288" s="12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13"/>
      <c r="AE2288" s="13"/>
      <c r="AF2288" s="13"/>
      <c r="AG2288" s="6"/>
      <c r="AH2288" s="6"/>
      <c r="AI2288" s="6"/>
      <c r="AJ2288" s="6"/>
      <c r="AK2288" s="6"/>
      <c r="AL2288" s="6"/>
    </row>
    <row r="2289" spans="1:38" x14ac:dyDescent="0.35">
      <c r="A2289" s="12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13"/>
      <c r="AE2289" s="13"/>
      <c r="AF2289" s="13"/>
      <c r="AG2289" s="6"/>
      <c r="AH2289" s="6"/>
      <c r="AI2289" s="6"/>
      <c r="AJ2289" s="6"/>
      <c r="AK2289" s="6"/>
      <c r="AL2289" s="6"/>
    </row>
    <row r="2290" spans="1:38" x14ac:dyDescent="0.35">
      <c r="A2290" s="12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13"/>
      <c r="AE2290" s="13"/>
      <c r="AF2290" s="13"/>
      <c r="AG2290" s="6"/>
      <c r="AH2290" s="6"/>
      <c r="AI2290" s="6"/>
      <c r="AJ2290" s="6"/>
      <c r="AK2290" s="6"/>
      <c r="AL2290" s="6"/>
    </row>
    <row r="2291" spans="1:38" x14ac:dyDescent="0.35">
      <c r="A2291" s="12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13"/>
      <c r="AE2291" s="13"/>
      <c r="AF2291" s="13"/>
      <c r="AG2291" s="6"/>
      <c r="AH2291" s="6"/>
      <c r="AI2291" s="6"/>
      <c r="AJ2291" s="6"/>
      <c r="AK2291" s="6"/>
      <c r="AL2291" s="6"/>
    </row>
    <row r="2292" spans="1:38" x14ac:dyDescent="0.35">
      <c r="A2292" s="12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13"/>
      <c r="AE2292" s="13"/>
      <c r="AF2292" s="13"/>
      <c r="AG2292" s="6"/>
      <c r="AH2292" s="6"/>
      <c r="AI2292" s="6"/>
      <c r="AJ2292" s="6"/>
      <c r="AK2292" s="6"/>
      <c r="AL2292" s="6"/>
    </row>
    <row r="2293" spans="1:38" x14ac:dyDescent="0.35">
      <c r="A2293" s="12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13"/>
      <c r="AE2293" s="13"/>
      <c r="AF2293" s="13"/>
      <c r="AG2293" s="6"/>
      <c r="AH2293" s="6"/>
      <c r="AI2293" s="6"/>
      <c r="AJ2293" s="6"/>
      <c r="AK2293" s="6"/>
      <c r="AL2293" s="6"/>
    </row>
    <row r="2294" spans="1:38" x14ac:dyDescent="0.35">
      <c r="A2294" s="12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13"/>
      <c r="AE2294" s="13"/>
      <c r="AF2294" s="13"/>
      <c r="AG2294" s="6"/>
      <c r="AH2294" s="6"/>
      <c r="AI2294" s="6"/>
      <c r="AJ2294" s="6"/>
      <c r="AK2294" s="6"/>
      <c r="AL2294" s="6"/>
    </row>
    <row r="2295" spans="1:38" x14ac:dyDescent="0.35">
      <c r="A2295" s="12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13"/>
      <c r="AE2295" s="13"/>
      <c r="AF2295" s="13"/>
      <c r="AG2295" s="6"/>
      <c r="AH2295" s="6"/>
      <c r="AI2295" s="6"/>
      <c r="AJ2295" s="6"/>
      <c r="AK2295" s="6"/>
      <c r="AL2295" s="6"/>
    </row>
    <row r="2296" spans="1:38" x14ac:dyDescent="0.35">
      <c r="A2296" s="12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13"/>
      <c r="AE2296" s="13"/>
      <c r="AF2296" s="13"/>
      <c r="AG2296" s="6"/>
      <c r="AH2296" s="6"/>
      <c r="AI2296" s="6"/>
      <c r="AJ2296" s="6"/>
      <c r="AK2296" s="6"/>
      <c r="AL2296" s="6"/>
    </row>
    <row r="2297" spans="1:38" x14ac:dyDescent="0.35">
      <c r="A2297" s="12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13"/>
      <c r="AE2297" s="13"/>
      <c r="AF2297" s="13"/>
      <c r="AG2297" s="6"/>
      <c r="AH2297" s="6"/>
      <c r="AI2297" s="6"/>
      <c r="AJ2297" s="6"/>
      <c r="AK2297" s="6"/>
      <c r="AL2297" s="6"/>
    </row>
    <row r="2298" spans="1:38" x14ac:dyDescent="0.35">
      <c r="A2298" s="12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13"/>
      <c r="AE2298" s="13"/>
      <c r="AF2298" s="13"/>
      <c r="AG2298" s="6"/>
      <c r="AH2298" s="6"/>
      <c r="AI2298" s="6"/>
      <c r="AJ2298" s="6"/>
      <c r="AK2298" s="6"/>
      <c r="AL2298" s="6"/>
    </row>
    <row r="2299" spans="1:38" x14ac:dyDescent="0.35">
      <c r="A2299" s="12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13"/>
      <c r="AE2299" s="13"/>
      <c r="AF2299" s="13"/>
      <c r="AG2299" s="6"/>
      <c r="AH2299" s="6"/>
      <c r="AI2299" s="6"/>
      <c r="AJ2299" s="6"/>
      <c r="AK2299" s="6"/>
      <c r="AL2299" s="6"/>
    </row>
    <row r="2300" spans="1:38" x14ac:dyDescent="0.35">
      <c r="A2300" s="12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13"/>
      <c r="AE2300" s="13"/>
      <c r="AF2300" s="13"/>
      <c r="AG2300" s="6"/>
      <c r="AH2300" s="6"/>
      <c r="AI2300" s="6"/>
      <c r="AJ2300" s="6"/>
      <c r="AK2300" s="6"/>
      <c r="AL2300" s="6"/>
    </row>
    <row r="2301" spans="1:38" x14ac:dyDescent="0.35">
      <c r="A2301" s="12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13"/>
      <c r="AE2301" s="13"/>
      <c r="AF2301" s="13"/>
      <c r="AG2301" s="6"/>
      <c r="AH2301" s="6"/>
      <c r="AI2301" s="6"/>
      <c r="AJ2301" s="6"/>
      <c r="AK2301" s="6"/>
      <c r="AL2301" s="6"/>
    </row>
    <row r="2302" spans="1:38" x14ac:dyDescent="0.35">
      <c r="A2302" s="12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13"/>
      <c r="AE2302" s="13"/>
      <c r="AF2302" s="13"/>
      <c r="AG2302" s="6"/>
      <c r="AH2302" s="6"/>
      <c r="AI2302" s="6"/>
      <c r="AJ2302" s="6"/>
      <c r="AK2302" s="6"/>
      <c r="AL2302" s="6"/>
    </row>
    <row r="2303" spans="1:38" x14ac:dyDescent="0.35">
      <c r="A2303" s="12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13"/>
      <c r="AE2303" s="13"/>
      <c r="AF2303" s="13"/>
      <c r="AG2303" s="6"/>
      <c r="AH2303" s="6"/>
      <c r="AI2303" s="6"/>
      <c r="AJ2303" s="6"/>
      <c r="AK2303" s="6"/>
      <c r="AL2303" s="6"/>
    </row>
    <row r="2304" spans="1:38" x14ac:dyDescent="0.35">
      <c r="A2304" s="12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13"/>
      <c r="AE2304" s="13"/>
      <c r="AF2304" s="13"/>
      <c r="AG2304" s="6"/>
      <c r="AH2304" s="6"/>
      <c r="AI2304" s="6"/>
      <c r="AJ2304" s="6"/>
      <c r="AK2304" s="6"/>
      <c r="AL2304" s="6"/>
    </row>
    <row r="2305" spans="1:38" x14ac:dyDescent="0.35">
      <c r="A2305" s="12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13"/>
      <c r="AE2305" s="13"/>
      <c r="AF2305" s="13"/>
      <c r="AG2305" s="6"/>
      <c r="AH2305" s="6"/>
      <c r="AI2305" s="6"/>
      <c r="AJ2305" s="6"/>
      <c r="AK2305" s="6"/>
      <c r="AL2305" s="6"/>
    </row>
    <row r="2306" spans="1:38" x14ac:dyDescent="0.35">
      <c r="A2306" s="12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13"/>
      <c r="AE2306" s="13"/>
      <c r="AF2306" s="13"/>
      <c r="AG2306" s="6"/>
      <c r="AH2306" s="6"/>
      <c r="AI2306" s="6"/>
      <c r="AJ2306" s="6"/>
      <c r="AK2306" s="6"/>
      <c r="AL2306" s="6"/>
    </row>
    <row r="2307" spans="1:38" x14ac:dyDescent="0.35">
      <c r="A2307" s="12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13"/>
      <c r="AE2307" s="13"/>
      <c r="AF2307" s="13"/>
      <c r="AG2307" s="6"/>
      <c r="AH2307" s="6"/>
      <c r="AI2307" s="6"/>
      <c r="AJ2307" s="6"/>
      <c r="AK2307" s="6"/>
      <c r="AL2307" s="6"/>
    </row>
    <row r="2308" spans="1:38" x14ac:dyDescent="0.35">
      <c r="A2308" s="12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13"/>
      <c r="AE2308" s="13"/>
      <c r="AF2308" s="13"/>
      <c r="AG2308" s="6"/>
      <c r="AH2308" s="6"/>
      <c r="AI2308" s="6"/>
      <c r="AJ2308" s="6"/>
      <c r="AK2308" s="6"/>
      <c r="AL2308" s="6"/>
    </row>
    <row r="2309" spans="1:38" x14ac:dyDescent="0.35">
      <c r="A2309" s="12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13"/>
      <c r="AE2309" s="13"/>
      <c r="AF2309" s="13"/>
      <c r="AG2309" s="6"/>
      <c r="AH2309" s="6"/>
      <c r="AI2309" s="6"/>
      <c r="AJ2309" s="6"/>
      <c r="AK2309" s="6"/>
      <c r="AL2309" s="6"/>
    </row>
    <row r="2310" spans="1:38" x14ac:dyDescent="0.35">
      <c r="A2310" s="12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13"/>
      <c r="AE2310" s="13"/>
      <c r="AF2310" s="13"/>
      <c r="AG2310" s="6"/>
      <c r="AH2310" s="6"/>
      <c r="AI2310" s="6"/>
      <c r="AJ2310" s="6"/>
      <c r="AK2310" s="6"/>
      <c r="AL2310" s="6"/>
    </row>
    <row r="2311" spans="1:38" x14ac:dyDescent="0.35">
      <c r="A2311" s="12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13"/>
      <c r="AE2311" s="13"/>
      <c r="AF2311" s="13"/>
      <c r="AG2311" s="6"/>
      <c r="AH2311" s="6"/>
      <c r="AI2311" s="6"/>
      <c r="AJ2311" s="6"/>
      <c r="AK2311" s="6"/>
      <c r="AL2311" s="6"/>
    </row>
    <row r="2312" spans="1:38" x14ac:dyDescent="0.35">
      <c r="A2312" s="12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13"/>
      <c r="AE2312" s="13"/>
      <c r="AF2312" s="13"/>
      <c r="AG2312" s="6"/>
      <c r="AH2312" s="6"/>
      <c r="AI2312" s="6"/>
      <c r="AJ2312" s="6"/>
      <c r="AK2312" s="6"/>
      <c r="AL2312" s="6"/>
    </row>
    <row r="2313" spans="1:38" x14ac:dyDescent="0.35">
      <c r="A2313" s="12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13"/>
      <c r="AE2313" s="13"/>
      <c r="AF2313" s="13"/>
      <c r="AG2313" s="6"/>
      <c r="AH2313" s="6"/>
      <c r="AI2313" s="6"/>
      <c r="AJ2313" s="6"/>
      <c r="AK2313" s="6"/>
      <c r="AL2313" s="6"/>
    </row>
    <row r="2314" spans="1:38" x14ac:dyDescent="0.35">
      <c r="A2314" s="12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13"/>
      <c r="AE2314" s="13"/>
      <c r="AF2314" s="13"/>
      <c r="AG2314" s="6"/>
      <c r="AH2314" s="6"/>
      <c r="AI2314" s="6"/>
      <c r="AJ2314" s="6"/>
      <c r="AK2314" s="6"/>
      <c r="AL2314" s="6"/>
    </row>
    <row r="2315" spans="1:38" x14ac:dyDescent="0.35">
      <c r="A2315" s="12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13"/>
      <c r="AE2315" s="13"/>
      <c r="AF2315" s="13"/>
      <c r="AG2315" s="6"/>
      <c r="AH2315" s="6"/>
      <c r="AI2315" s="6"/>
      <c r="AJ2315" s="6"/>
      <c r="AK2315" s="6"/>
      <c r="AL2315" s="6"/>
    </row>
    <row r="2316" spans="1:38" x14ac:dyDescent="0.35">
      <c r="A2316" s="12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13"/>
      <c r="AE2316" s="13"/>
      <c r="AF2316" s="13"/>
      <c r="AG2316" s="6"/>
      <c r="AH2316" s="6"/>
      <c r="AI2316" s="6"/>
      <c r="AJ2316" s="6"/>
      <c r="AK2316" s="6"/>
      <c r="AL2316" s="6"/>
    </row>
    <row r="2317" spans="1:38" x14ac:dyDescent="0.35">
      <c r="A2317" s="12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13"/>
      <c r="AE2317" s="13"/>
      <c r="AF2317" s="13"/>
      <c r="AG2317" s="6"/>
      <c r="AH2317" s="6"/>
      <c r="AI2317" s="6"/>
      <c r="AJ2317" s="6"/>
      <c r="AK2317" s="6"/>
      <c r="AL2317" s="6"/>
    </row>
    <row r="2318" spans="1:38" x14ac:dyDescent="0.35">
      <c r="A2318" s="12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13"/>
      <c r="AE2318" s="13"/>
      <c r="AF2318" s="13"/>
      <c r="AG2318" s="6"/>
      <c r="AH2318" s="6"/>
      <c r="AI2318" s="6"/>
      <c r="AJ2318" s="6"/>
      <c r="AK2318" s="6"/>
      <c r="AL2318" s="6"/>
    </row>
    <row r="2319" spans="1:38" x14ac:dyDescent="0.35">
      <c r="A2319" s="12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13"/>
      <c r="AE2319" s="13"/>
      <c r="AF2319" s="13"/>
      <c r="AG2319" s="6"/>
      <c r="AH2319" s="6"/>
      <c r="AI2319" s="6"/>
      <c r="AJ2319" s="6"/>
      <c r="AK2319" s="6"/>
      <c r="AL2319" s="6"/>
    </row>
    <row r="2320" spans="1:38" x14ac:dyDescent="0.35">
      <c r="A2320" s="12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13"/>
      <c r="AE2320" s="13"/>
      <c r="AF2320" s="13"/>
      <c r="AG2320" s="6"/>
      <c r="AH2320" s="6"/>
      <c r="AI2320" s="6"/>
      <c r="AJ2320" s="6"/>
      <c r="AK2320" s="6"/>
      <c r="AL2320" s="6"/>
    </row>
    <row r="2321" spans="1:38" x14ac:dyDescent="0.35">
      <c r="A2321" s="12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13"/>
      <c r="AE2321" s="13"/>
      <c r="AF2321" s="13"/>
      <c r="AG2321" s="6"/>
      <c r="AH2321" s="6"/>
      <c r="AI2321" s="6"/>
      <c r="AJ2321" s="6"/>
      <c r="AK2321" s="6"/>
      <c r="AL2321" s="6"/>
    </row>
    <row r="2322" spans="1:38" x14ac:dyDescent="0.35">
      <c r="A2322" s="12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13"/>
      <c r="AE2322" s="13"/>
      <c r="AF2322" s="13"/>
      <c r="AG2322" s="6"/>
      <c r="AH2322" s="6"/>
      <c r="AI2322" s="6"/>
      <c r="AJ2322" s="6"/>
      <c r="AK2322" s="6"/>
      <c r="AL2322" s="6"/>
    </row>
    <row r="2323" spans="1:38" x14ac:dyDescent="0.35">
      <c r="A2323" s="12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13"/>
      <c r="AE2323" s="13"/>
      <c r="AF2323" s="13"/>
      <c r="AG2323" s="6"/>
      <c r="AH2323" s="6"/>
      <c r="AI2323" s="6"/>
      <c r="AJ2323" s="6"/>
      <c r="AK2323" s="6"/>
      <c r="AL2323" s="6"/>
    </row>
    <row r="2324" spans="1:38" x14ac:dyDescent="0.35">
      <c r="A2324" s="12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13"/>
      <c r="AE2324" s="13"/>
      <c r="AF2324" s="13"/>
      <c r="AG2324" s="6"/>
      <c r="AH2324" s="6"/>
      <c r="AI2324" s="6"/>
      <c r="AJ2324" s="6"/>
      <c r="AK2324" s="6"/>
      <c r="AL2324" s="6"/>
    </row>
    <row r="2325" spans="1:38" x14ac:dyDescent="0.35">
      <c r="A2325" s="12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13"/>
      <c r="AE2325" s="13"/>
      <c r="AF2325" s="13"/>
      <c r="AG2325" s="6"/>
      <c r="AH2325" s="6"/>
      <c r="AI2325" s="6"/>
      <c r="AJ2325" s="6"/>
      <c r="AK2325" s="6"/>
      <c r="AL2325" s="6"/>
    </row>
    <row r="2326" spans="1:38" x14ac:dyDescent="0.35">
      <c r="A2326" s="12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13"/>
      <c r="AE2326" s="13"/>
      <c r="AF2326" s="13"/>
      <c r="AG2326" s="6"/>
      <c r="AH2326" s="6"/>
      <c r="AI2326" s="6"/>
      <c r="AJ2326" s="6"/>
      <c r="AK2326" s="6"/>
      <c r="AL2326" s="6"/>
    </row>
    <row r="2327" spans="1:38" x14ac:dyDescent="0.35">
      <c r="A2327" s="12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13"/>
      <c r="AE2327" s="13"/>
      <c r="AF2327" s="13"/>
      <c r="AG2327" s="6"/>
      <c r="AH2327" s="6"/>
      <c r="AI2327" s="6"/>
      <c r="AJ2327" s="6"/>
      <c r="AK2327" s="6"/>
      <c r="AL2327" s="6"/>
    </row>
    <row r="2328" spans="1:38" x14ac:dyDescent="0.35">
      <c r="A2328" s="12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13"/>
      <c r="AE2328" s="13"/>
      <c r="AF2328" s="13"/>
      <c r="AG2328" s="6"/>
      <c r="AH2328" s="6"/>
      <c r="AI2328" s="6"/>
      <c r="AJ2328" s="6"/>
      <c r="AK2328" s="6"/>
      <c r="AL2328" s="6"/>
    </row>
    <row r="2329" spans="1:38" x14ac:dyDescent="0.35">
      <c r="A2329" s="12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13"/>
      <c r="AE2329" s="13"/>
      <c r="AF2329" s="13"/>
      <c r="AG2329" s="6"/>
      <c r="AH2329" s="6"/>
      <c r="AI2329" s="6"/>
      <c r="AJ2329" s="6"/>
      <c r="AK2329" s="6"/>
      <c r="AL2329" s="6"/>
    </row>
    <row r="2330" spans="1:38" x14ac:dyDescent="0.35">
      <c r="A2330" s="12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13"/>
      <c r="AE2330" s="13"/>
      <c r="AF2330" s="13"/>
      <c r="AG2330" s="6"/>
      <c r="AH2330" s="6"/>
      <c r="AI2330" s="6"/>
      <c r="AJ2330" s="6"/>
      <c r="AK2330" s="6"/>
      <c r="AL2330" s="6"/>
    </row>
    <row r="2331" spans="1:38" x14ac:dyDescent="0.35">
      <c r="A2331" s="12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13"/>
      <c r="AE2331" s="13"/>
      <c r="AF2331" s="13"/>
      <c r="AG2331" s="6"/>
      <c r="AH2331" s="6"/>
      <c r="AI2331" s="6"/>
      <c r="AJ2331" s="6"/>
      <c r="AK2331" s="6"/>
      <c r="AL2331" s="6"/>
    </row>
    <row r="2332" spans="1:38" x14ac:dyDescent="0.35">
      <c r="A2332" s="12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13"/>
      <c r="AE2332" s="13"/>
      <c r="AF2332" s="13"/>
      <c r="AG2332" s="6"/>
      <c r="AH2332" s="6"/>
      <c r="AI2332" s="6"/>
      <c r="AJ2332" s="6"/>
      <c r="AK2332" s="6"/>
      <c r="AL2332" s="6"/>
    </row>
    <row r="2333" spans="1:38" x14ac:dyDescent="0.35">
      <c r="A2333" s="12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13"/>
      <c r="AE2333" s="13"/>
      <c r="AF2333" s="13"/>
      <c r="AG2333" s="6"/>
      <c r="AH2333" s="6"/>
      <c r="AI2333" s="6"/>
      <c r="AJ2333" s="6"/>
      <c r="AK2333" s="6"/>
      <c r="AL2333" s="6"/>
    </row>
    <row r="2334" spans="1:38" x14ac:dyDescent="0.35">
      <c r="A2334" s="12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13"/>
      <c r="AE2334" s="13"/>
      <c r="AF2334" s="13"/>
      <c r="AG2334" s="6"/>
      <c r="AH2334" s="6"/>
      <c r="AI2334" s="6"/>
      <c r="AJ2334" s="6"/>
      <c r="AK2334" s="6"/>
      <c r="AL2334" s="6"/>
    </row>
    <row r="2335" spans="1:38" x14ac:dyDescent="0.35">
      <c r="A2335" s="12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13"/>
      <c r="AE2335" s="13"/>
      <c r="AF2335" s="13"/>
      <c r="AG2335" s="6"/>
      <c r="AH2335" s="6"/>
      <c r="AI2335" s="6"/>
      <c r="AJ2335" s="6"/>
      <c r="AK2335" s="6"/>
      <c r="AL2335" s="6"/>
    </row>
    <row r="2336" spans="1:38" x14ac:dyDescent="0.35">
      <c r="A2336" s="12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13"/>
      <c r="AE2336" s="13"/>
      <c r="AF2336" s="13"/>
      <c r="AG2336" s="6"/>
      <c r="AH2336" s="6"/>
      <c r="AI2336" s="6"/>
      <c r="AJ2336" s="6"/>
      <c r="AK2336" s="6"/>
      <c r="AL2336" s="6"/>
    </row>
    <row r="2337" spans="1:38" x14ac:dyDescent="0.35">
      <c r="A2337" s="12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13"/>
      <c r="AE2337" s="13"/>
      <c r="AF2337" s="13"/>
      <c r="AG2337" s="6"/>
      <c r="AH2337" s="6"/>
      <c r="AI2337" s="6"/>
      <c r="AJ2337" s="6"/>
      <c r="AK2337" s="6"/>
      <c r="AL2337" s="6"/>
    </row>
    <row r="2338" spans="1:38" x14ac:dyDescent="0.35">
      <c r="A2338" s="12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13"/>
      <c r="AE2338" s="13"/>
      <c r="AF2338" s="13"/>
      <c r="AG2338" s="6"/>
      <c r="AH2338" s="6"/>
      <c r="AI2338" s="6"/>
      <c r="AJ2338" s="6"/>
      <c r="AK2338" s="6"/>
      <c r="AL2338" s="6"/>
    </row>
    <row r="2339" spans="1:38" x14ac:dyDescent="0.35">
      <c r="A2339" s="12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13"/>
      <c r="AE2339" s="13"/>
      <c r="AF2339" s="13"/>
      <c r="AG2339" s="6"/>
      <c r="AH2339" s="6"/>
      <c r="AI2339" s="6"/>
      <c r="AJ2339" s="6"/>
      <c r="AK2339" s="6"/>
      <c r="AL2339" s="6"/>
    </row>
    <row r="2340" spans="1:38" x14ac:dyDescent="0.35">
      <c r="A2340" s="12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13"/>
      <c r="AE2340" s="13"/>
      <c r="AF2340" s="13"/>
      <c r="AG2340" s="6"/>
      <c r="AH2340" s="6"/>
      <c r="AI2340" s="6"/>
      <c r="AJ2340" s="6"/>
      <c r="AK2340" s="6"/>
      <c r="AL2340" s="6"/>
    </row>
    <row r="2341" spans="1:38" x14ac:dyDescent="0.35">
      <c r="A2341" s="12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13"/>
      <c r="AE2341" s="13"/>
      <c r="AF2341" s="13"/>
      <c r="AG2341" s="6"/>
      <c r="AH2341" s="6"/>
      <c r="AI2341" s="6"/>
      <c r="AJ2341" s="6"/>
      <c r="AK2341" s="6"/>
      <c r="AL2341" s="6"/>
    </row>
    <row r="2342" spans="1:38" x14ac:dyDescent="0.35">
      <c r="A2342" s="12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13"/>
      <c r="AE2342" s="13"/>
      <c r="AF2342" s="13"/>
      <c r="AG2342" s="6"/>
      <c r="AH2342" s="6"/>
      <c r="AI2342" s="6"/>
      <c r="AJ2342" s="6"/>
      <c r="AK2342" s="6"/>
      <c r="AL2342" s="6"/>
    </row>
    <row r="2343" spans="1:38" x14ac:dyDescent="0.35">
      <c r="A2343" s="12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13"/>
      <c r="AE2343" s="13"/>
      <c r="AF2343" s="13"/>
      <c r="AG2343" s="6"/>
      <c r="AH2343" s="6"/>
      <c r="AI2343" s="6"/>
      <c r="AJ2343" s="6"/>
      <c r="AK2343" s="6"/>
      <c r="AL2343" s="6"/>
    </row>
    <row r="2344" spans="1:38" x14ac:dyDescent="0.35">
      <c r="A2344" s="12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13"/>
      <c r="AE2344" s="13"/>
      <c r="AF2344" s="13"/>
      <c r="AG2344" s="6"/>
      <c r="AH2344" s="6"/>
      <c r="AI2344" s="6"/>
      <c r="AJ2344" s="6"/>
      <c r="AK2344" s="6"/>
      <c r="AL2344" s="6"/>
    </row>
    <row r="2345" spans="1:38" x14ac:dyDescent="0.35">
      <c r="A2345" s="12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13"/>
      <c r="AE2345" s="13"/>
      <c r="AF2345" s="13"/>
      <c r="AG2345" s="6"/>
      <c r="AH2345" s="6"/>
      <c r="AI2345" s="6"/>
      <c r="AJ2345" s="6"/>
      <c r="AK2345" s="6"/>
      <c r="AL2345" s="6"/>
    </row>
    <row r="2346" spans="1:38" x14ac:dyDescent="0.35">
      <c r="A2346" s="12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13"/>
      <c r="AE2346" s="13"/>
      <c r="AF2346" s="13"/>
      <c r="AG2346" s="6"/>
      <c r="AH2346" s="6"/>
      <c r="AI2346" s="6"/>
      <c r="AJ2346" s="6"/>
      <c r="AK2346" s="6"/>
      <c r="AL2346" s="6"/>
    </row>
    <row r="2347" spans="1:38" x14ac:dyDescent="0.35">
      <c r="A2347" s="12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13"/>
      <c r="AE2347" s="13"/>
      <c r="AF2347" s="13"/>
      <c r="AG2347" s="6"/>
      <c r="AH2347" s="6"/>
      <c r="AI2347" s="6"/>
      <c r="AJ2347" s="6"/>
      <c r="AK2347" s="6"/>
      <c r="AL2347" s="6"/>
    </row>
    <row r="2348" spans="1:38" x14ac:dyDescent="0.35">
      <c r="A2348" s="12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13"/>
      <c r="AE2348" s="13"/>
      <c r="AF2348" s="13"/>
      <c r="AG2348" s="6"/>
      <c r="AH2348" s="6"/>
      <c r="AI2348" s="6"/>
      <c r="AJ2348" s="6"/>
      <c r="AK2348" s="6"/>
      <c r="AL2348" s="6"/>
    </row>
    <row r="2349" spans="1:38" x14ac:dyDescent="0.35">
      <c r="A2349" s="12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13"/>
      <c r="AE2349" s="13"/>
      <c r="AF2349" s="13"/>
      <c r="AG2349" s="6"/>
      <c r="AH2349" s="6"/>
      <c r="AI2349" s="6"/>
      <c r="AJ2349" s="6"/>
      <c r="AK2349" s="6"/>
      <c r="AL2349" s="6"/>
    </row>
    <row r="2350" spans="1:38" x14ac:dyDescent="0.35">
      <c r="A2350" s="12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13"/>
      <c r="AE2350" s="13"/>
      <c r="AF2350" s="13"/>
      <c r="AG2350" s="6"/>
      <c r="AH2350" s="6"/>
      <c r="AI2350" s="6"/>
      <c r="AJ2350" s="6"/>
      <c r="AK2350" s="6"/>
      <c r="AL2350" s="6"/>
    </row>
    <row r="2351" spans="1:38" x14ac:dyDescent="0.35">
      <c r="A2351" s="12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13"/>
      <c r="AE2351" s="13"/>
      <c r="AF2351" s="13"/>
      <c r="AG2351" s="6"/>
      <c r="AH2351" s="6"/>
      <c r="AI2351" s="6"/>
      <c r="AJ2351" s="6"/>
      <c r="AK2351" s="6"/>
      <c r="AL2351" s="6"/>
    </row>
    <row r="2352" spans="1:38" x14ac:dyDescent="0.35">
      <c r="A2352" s="12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13"/>
      <c r="AE2352" s="13"/>
      <c r="AF2352" s="13"/>
      <c r="AG2352" s="6"/>
      <c r="AH2352" s="6"/>
      <c r="AI2352" s="6"/>
      <c r="AJ2352" s="6"/>
      <c r="AK2352" s="6"/>
      <c r="AL2352" s="6"/>
    </row>
    <row r="2353" spans="1:38" x14ac:dyDescent="0.35">
      <c r="A2353" s="12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13"/>
      <c r="AE2353" s="13"/>
      <c r="AF2353" s="13"/>
      <c r="AG2353" s="6"/>
      <c r="AH2353" s="6"/>
      <c r="AI2353" s="6"/>
      <c r="AJ2353" s="6"/>
      <c r="AK2353" s="6"/>
      <c r="AL2353" s="6"/>
    </row>
    <row r="2354" spans="1:38" x14ac:dyDescent="0.35">
      <c r="A2354" s="12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13"/>
      <c r="AE2354" s="13"/>
      <c r="AF2354" s="13"/>
      <c r="AG2354" s="6"/>
      <c r="AH2354" s="6"/>
      <c r="AI2354" s="6"/>
      <c r="AJ2354" s="6"/>
      <c r="AK2354" s="6"/>
      <c r="AL2354" s="6"/>
    </row>
    <row r="2355" spans="1:38" x14ac:dyDescent="0.35">
      <c r="A2355" s="12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13"/>
      <c r="AE2355" s="13"/>
      <c r="AF2355" s="13"/>
      <c r="AG2355" s="6"/>
      <c r="AH2355" s="6"/>
      <c r="AI2355" s="6"/>
      <c r="AJ2355" s="6"/>
      <c r="AK2355" s="6"/>
      <c r="AL2355" s="6"/>
    </row>
    <row r="2356" spans="1:38" x14ac:dyDescent="0.35">
      <c r="A2356" s="12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13"/>
      <c r="AE2356" s="13"/>
      <c r="AF2356" s="13"/>
      <c r="AG2356" s="6"/>
      <c r="AH2356" s="6"/>
      <c r="AI2356" s="6"/>
      <c r="AJ2356" s="6"/>
      <c r="AK2356" s="6"/>
      <c r="AL2356" s="6"/>
    </row>
    <row r="2357" spans="1:38" x14ac:dyDescent="0.35">
      <c r="A2357" s="12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13"/>
      <c r="AE2357" s="13"/>
      <c r="AF2357" s="13"/>
      <c r="AG2357" s="6"/>
      <c r="AH2357" s="6"/>
      <c r="AI2357" s="6"/>
      <c r="AJ2357" s="6"/>
      <c r="AK2357" s="6"/>
      <c r="AL2357" s="6"/>
    </row>
    <row r="2358" spans="1:38" x14ac:dyDescent="0.35">
      <c r="A2358" s="12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13"/>
      <c r="AE2358" s="13"/>
      <c r="AF2358" s="13"/>
      <c r="AG2358" s="6"/>
      <c r="AH2358" s="6"/>
      <c r="AI2358" s="6"/>
      <c r="AJ2358" s="6"/>
      <c r="AK2358" s="6"/>
      <c r="AL2358" s="6"/>
    </row>
    <row r="2359" spans="1:38" x14ac:dyDescent="0.35">
      <c r="A2359" s="12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13"/>
      <c r="AE2359" s="13"/>
      <c r="AF2359" s="13"/>
      <c r="AG2359" s="6"/>
      <c r="AH2359" s="6"/>
      <c r="AI2359" s="6"/>
      <c r="AJ2359" s="6"/>
      <c r="AK2359" s="6"/>
      <c r="AL2359" s="6"/>
    </row>
    <row r="2360" spans="1:38" x14ac:dyDescent="0.35">
      <c r="A2360" s="12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13"/>
      <c r="AE2360" s="13"/>
      <c r="AF2360" s="13"/>
      <c r="AG2360" s="6"/>
      <c r="AH2360" s="6"/>
      <c r="AI2360" s="6"/>
      <c r="AJ2360" s="6"/>
      <c r="AK2360" s="6"/>
      <c r="AL2360" s="6"/>
    </row>
    <row r="2361" spans="1:38" x14ac:dyDescent="0.35">
      <c r="A2361" s="12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13"/>
      <c r="AE2361" s="13"/>
      <c r="AF2361" s="13"/>
      <c r="AG2361" s="6"/>
      <c r="AH2361" s="6"/>
      <c r="AI2361" s="6"/>
      <c r="AJ2361" s="6"/>
      <c r="AK2361" s="6"/>
      <c r="AL2361" s="6"/>
    </row>
    <row r="2362" spans="1:38" x14ac:dyDescent="0.35">
      <c r="A2362" s="12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13"/>
      <c r="AE2362" s="13"/>
      <c r="AF2362" s="13"/>
      <c r="AG2362" s="6"/>
      <c r="AH2362" s="6"/>
      <c r="AI2362" s="6"/>
      <c r="AJ2362" s="6"/>
      <c r="AK2362" s="6"/>
      <c r="AL2362" s="6"/>
    </row>
    <row r="2363" spans="1:38" x14ac:dyDescent="0.35">
      <c r="A2363" s="12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13"/>
      <c r="AE2363" s="13"/>
      <c r="AF2363" s="13"/>
      <c r="AG2363" s="6"/>
      <c r="AH2363" s="6"/>
      <c r="AI2363" s="6"/>
      <c r="AJ2363" s="6"/>
      <c r="AK2363" s="6"/>
      <c r="AL2363" s="6"/>
    </row>
    <row r="2364" spans="1:38" x14ac:dyDescent="0.35">
      <c r="A2364" s="12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13"/>
      <c r="AE2364" s="13"/>
      <c r="AF2364" s="13"/>
      <c r="AG2364" s="6"/>
      <c r="AH2364" s="6"/>
      <c r="AI2364" s="6"/>
      <c r="AJ2364" s="6"/>
      <c r="AK2364" s="6"/>
      <c r="AL2364" s="6"/>
    </row>
    <row r="2365" spans="1:38" x14ac:dyDescent="0.35">
      <c r="A2365" s="12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13"/>
      <c r="AE2365" s="13"/>
      <c r="AF2365" s="13"/>
      <c r="AG2365" s="6"/>
      <c r="AH2365" s="6"/>
      <c r="AI2365" s="6"/>
      <c r="AJ2365" s="6"/>
      <c r="AK2365" s="6"/>
      <c r="AL2365" s="6"/>
    </row>
    <row r="2366" spans="1:38" x14ac:dyDescent="0.35">
      <c r="A2366" s="12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13"/>
      <c r="AE2366" s="13"/>
      <c r="AF2366" s="13"/>
      <c r="AG2366" s="6"/>
      <c r="AH2366" s="6"/>
      <c r="AI2366" s="6"/>
      <c r="AJ2366" s="6"/>
      <c r="AK2366" s="6"/>
      <c r="AL2366" s="6"/>
    </row>
    <row r="2367" spans="1:38" x14ac:dyDescent="0.35">
      <c r="A2367" s="12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13"/>
      <c r="AE2367" s="13"/>
      <c r="AF2367" s="13"/>
      <c r="AG2367" s="6"/>
      <c r="AH2367" s="6"/>
      <c r="AI2367" s="6"/>
      <c r="AJ2367" s="6"/>
      <c r="AK2367" s="6"/>
      <c r="AL2367" s="6"/>
    </row>
    <row r="2368" spans="1:38" x14ac:dyDescent="0.35">
      <c r="A2368" s="12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13"/>
      <c r="AE2368" s="13"/>
      <c r="AF2368" s="13"/>
      <c r="AG2368" s="6"/>
      <c r="AH2368" s="6"/>
      <c r="AI2368" s="6"/>
      <c r="AJ2368" s="6"/>
      <c r="AK2368" s="6"/>
      <c r="AL2368" s="6"/>
    </row>
    <row r="2369" spans="1:38" x14ac:dyDescent="0.35">
      <c r="A2369" s="12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13"/>
      <c r="AE2369" s="13"/>
      <c r="AF2369" s="13"/>
      <c r="AG2369" s="6"/>
      <c r="AH2369" s="6"/>
      <c r="AI2369" s="6"/>
      <c r="AJ2369" s="6"/>
      <c r="AK2369" s="6"/>
      <c r="AL2369" s="6"/>
    </row>
    <row r="2370" spans="1:38" x14ac:dyDescent="0.35">
      <c r="A2370" s="12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13"/>
      <c r="AE2370" s="13"/>
      <c r="AF2370" s="13"/>
      <c r="AG2370" s="6"/>
      <c r="AH2370" s="6"/>
      <c r="AI2370" s="6"/>
      <c r="AJ2370" s="6"/>
      <c r="AK2370" s="6"/>
      <c r="AL2370" s="6"/>
    </row>
    <row r="2371" spans="1:38" x14ac:dyDescent="0.35">
      <c r="A2371" s="12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13"/>
      <c r="AE2371" s="13"/>
      <c r="AF2371" s="13"/>
      <c r="AG2371" s="6"/>
      <c r="AH2371" s="6"/>
      <c r="AI2371" s="6"/>
      <c r="AJ2371" s="6"/>
      <c r="AK2371" s="6"/>
      <c r="AL2371" s="6"/>
    </row>
    <row r="2372" spans="1:38" x14ac:dyDescent="0.35">
      <c r="A2372" s="12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13"/>
      <c r="AE2372" s="13"/>
      <c r="AF2372" s="13"/>
      <c r="AG2372" s="6"/>
      <c r="AH2372" s="6"/>
      <c r="AI2372" s="6"/>
      <c r="AJ2372" s="6"/>
      <c r="AK2372" s="6"/>
      <c r="AL2372" s="6"/>
    </row>
    <row r="2373" spans="1:38" x14ac:dyDescent="0.35">
      <c r="A2373" s="12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13"/>
      <c r="AE2373" s="13"/>
      <c r="AF2373" s="13"/>
      <c r="AG2373" s="6"/>
      <c r="AH2373" s="6"/>
      <c r="AI2373" s="6"/>
      <c r="AJ2373" s="6"/>
      <c r="AK2373" s="6"/>
      <c r="AL2373" s="6"/>
    </row>
    <row r="2374" spans="1:38" x14ac:dyDescent="0.35">
      <c r="A2374" s="12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13"/>
      <c r="AE2374" s="13"/>
      <c r="AF2374" s="13"/>
      <c r="AG2374" s="6"/>
      <c r="AH2374" s="6"/>
      <c r="AI2374" s="6"/>
      <c r="AJ2374" s="6"/>
      <c r="AK2374" s="6"/>
      <c r="AL2374" s="6"/>
    </row>
    <row r="2375" spans="1:38" x14ac:dyDescent="0.35">
      <c r="A2375" s="12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13"/>
      <c r="AE2375" s="13"/>
      <c r="AF2375" s="13"/>
      <c r="AG2375" s="6"/>
      <c r="AH2375" s="6"/>
      <c r="AI2375" s="6"/>
      <c r="AJ2375" s="6"/>
      <c r="AK2375" s="6"/>
      <c r="AL2375" s="6"/>
    </row>
    <row r="2376" spans="1:38" x14ac:dyDescent="0.35">
      <c r="A2376" s="12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13"/>
      <c r="AE2376" s="13"/>
      <c r="AF2376" s="13"/>
      <c r="AG2376" s="6"/>
      <c r="AH2376" s="6"/>
      <c r="AI2376" s="6"/>
      <c r="AJ2376" s="6"/>
      <c r="AK2376" s="6"/>
      <c r="AL2376" s="6"/>
    </row>
    <row r="2377" spans="1:38" x14ac:dyDescent="0.35">
      <c r="A2377" s="12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13"/>
      <c r="AE2377" s="13"/>
      <c r="AF2377" s="13"/>
      <c r="AG2377" s="6"/>
      <c r="AH2377" s="6"/>
      <c r="AI2377" s="6"/>
      <c r="AJ2377" s="6"/>
      <c r="AK2377" s="6"/>
      <c r="AL2377" s="6"/>
    </row>
    <row r="2378" spans="1:38" x14ac:dyDescent="0.35">
      <c r="A2378" s="12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13"/>
      <c r="AE2378" s="13"/>
      <c r="AF2378" s="13"/>
      <c r="AG2378" s="6"/>
      <c r="AH2378" s="6"/>
      <c r="AI2378" s="6"/>
      <c r="AJ2378" s="6"/>
      <c r="AK2378" s="6"/>
      <c r="AL2378" s="6"/>
    </row>
    <row r="2379" spans="1:38" x14ac:dyDescent="0.35">
      <c r="A2379" s="12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13"/>
      <c r="AE2379" s="13"/>
      <c r="AF2379" s="13"/>
      <c r="AG2379" s="6"/>
      <c r="AH2379" s="6"/>
      <c r="AI2379" s="6"/>
      <c r="AJ2379" s="6"/>
      <c r="AK2379" s="6"/>
      <c r="AL2379" s="6"/>
    </row>
    <row r="2380" spans="1:38" x14ac:dyDescent="0.35">
      <c r="A2380" s="12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13"/>
      <c r="AE2380" s="13"/>
      <c r="AF2380" s="13"/>
      <c r="AG2380" s="6"/>
      <c r="AH2380" s="6"/>
      <c r="AI2380" s="6"/>
      <c r="AJ2380" s="6"/>
      <c r="AK2380" s="6"/>
      <c r="AL2380" s="6"/>
    </row>
    <row r="2381" spans="1:38" x14ac:dyDescent="0.35">
      <c r="A2381" s="12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13"/>
      <c r="AE2381" s="13"/>
      <c r="AF2381" s="13"/>
      <c r="AG2381" s="6"/>
      <c r="AH2381" s="6"/>
      <c r="AI2381" s="6"/>
      <c r="AJ2381" s="6"/>
      <c r="AK2381" s="6"/>
      <c r="AL2381" s="6"/>
    </row>
    <row r="2382" spans="1:38" x14ac:dyDescent="0.35">
      <c r="A2382" s="12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13"/>
      <c r="AE2382" s="13"/>
      <c r="AF2382" s="13"/>
      <c r="AG2382" s="6"/>
      <c r="AH2382" s="6"/>
      <c r="AI2382" s="6"/>
      <c r="AJ2382" s="6"/>
      <c r="AK2382" s="6"/>
      <c r="AL2382" s="6"/>
    </row>
    <row r="2383" spans="1:38" x14ac:dyDescent="0.35">
      <c r="A2383" s="12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13"/>
      <c r="AE2383" s="13"/>
      <c r="AF2383" s="13"/>
      <c r="AG2383" s="6"/>
      <c r="AH2383" s="6"/>
      <c r="AI2383" s="6"/>
      <c r="AJ2383" s="6"/>
      <c r="AK2383" s="6"/>
      <c r="AL2383" s="6"/>
    </row>
    <row r="2384" spans="1:38" x14ac:dyDescent="0.35">
      <c r="A2384" s="12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13"/>
      <c r="AE2384" s="13"/>
      <c r="AF2384" s="13"/>
      <c r="AG2384" s="6"/>
      <c r="AH2384" s="6"/>
      <c r="AI2384" s="6"/>
      <c r="AJ2384" s="6"/>
      <c r="AK2384" s="6"/>
      <c r="AL2384" s="6"/>
    </row>
    <row r="2385" spans="1:38" x14ac:dyDescent="0.35">
      <c r="A2385" s="12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13"/>
      <c r="AE2385" s="13"/>
      <c r="AF2385" s="13"/>
      <c r="AG2385" s="6"/>
      <c r="AH2385" s="6"/>
      <c r="AI2385" s="6"/>
      <c r="AJ2385" s="6"/>
      <c r="AK2385" s="6"/>
      <c r="AL2385" s="6"/>
    </row>
    <row r="2386" spans="1:38" x14ac:dyDescent="0.35">
      <c r="A2386" s="12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13"/>
      <c r="AE2386" s="13"/>
      <c r="AF2386" s="13"/>
      <c r="AG2386" s="6"/>
      <c r="AH2386" s="6"/>
      <c r="AI2386" s="6"/>
      <c r="AJ2386" s="6"/>
      <c r="AK2386" s="6"/>
      <c r="AL2386" s="6"/>
    </row>
    <row r="2387" spans="1:38" x14ac:dyDescent="0.35">
      <c r="A2387" s="12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13"/>
      <c r="AE2387" s="13"/>
      <c r="AF2387" s="13"/>
      <c r="AG2387" s="6"/>
      <c r="AH2387" s="6"/>
      <c r="AI2387" s="6"/>
      <c r="AJ2387" s="6"/>
      <c r="AK2387" s="6"/>
      <c r="AL2387" s="6"/>
    </row>
    <row r="2388" spans="1:38" x14ac:dyDescent="0.35">
      <c r="A2388" s="12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13"/>
      <c r="AE2388" s="13"/>
      <c r="AF2388" s="13"/>
      <c r="AG2388" s="6"/>
      <c r="AH2388" s="6"/>
      <c r="AI2388" s="6"/>
      <c r="AJ2388" s="6"/>
      <c r="AK2388" s="6"/>
      <c r="AL2388" s="6"/>
    </row>
    <row r="2389" spans="1:38" x14ac:dyDescent="0.35">
      <c r="A2389" s="12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13"/>
      <c r="AE2389" s="13"/>
      <c r="AF2389" s="13"/>
      <c r="AG2389" s="6"/>
      <c r="AH2389" s="6"/>
      <c r="AI2389" s="6"/>
      <c r="AJ2389" s="6"/>
      <c r="AK2389" s="6"/>
      <c r="AL2389" s="6"/>
    </row>
    <row r="2390" spans="1:38" x14ac:dyDescent="0.35">
      <c r="A2390" s="12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13"/>
      <c r="AE2390" s="13"/>
      <c r="AF2390" s="13"/>
      <c r="AG2390" s="6"/>
      <c r="AH2390" s="6"/>
      <c r="AI2390" s="6"/>
      <c r="AJ2390" s="6"/>
      <c r="AK2390" s="6"/>
      <c r="AL2390" s="6"/>
    </row>
    <row r="2391" spans="1:38" x14ac:dyDescent="0.35">
      <c r="A2391" s="12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13"/>
      <c r="AE2391" s="13"/>
      <c r="AF2391" s="13"/>
      <c r="AG2391" s="6"/>
      <c r="AH2391" s="6"/>
      <c r="AI2391" s="6"/>
      <c r="AJ2391" s="6"/>
      <c r="AK2391" s="6"/>
      <c r="AL2391" s="6"/>
    </row>
    <row r="2392" spans="1:38" x14ac:dyDescent="0.35">
      <c r="A2392" s="12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13"/>
      <c r="AE2392" s="13"/>
      <c r="AF2392" s="13"/>
      <c r="AG2392" s="6"/>
      <c r="AH2392" s="6"/>
      <c r="AI2392" s="6"/>
      <c r="AJ2392" s="6"/>
      <c r="AK2392" s="6"/>
      <c r="AL2392" s="6"/>
    </row>
    <row r="2393" spans="1:38" x14ac:dyDescent="0.35">
      <c r="A2393" s="12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13"/>
      <c r="AE2393" s="13"/>
      <c r="AF2393" s="13"/>
      <c r="AG2393" s="6"/>
      <c r="AH2393" s="6"/>
      <c r="AI2393" s="6"/>
      <c r="AJ2393" s="6"/>
      <c r="AK2393" s="6"/>
      <c r="AL2393" s="6"/>
    </row>
    <row r="2394" spans="1:38" x14ac:dyDescent="0.35">
      <c r="A2394" s="12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13"/>
      <c r="AE2394" s="13"/>
      <c r="AF2394" s="13"/>
      <c r="AG2394" s="6"/>
      <c r="AH2394" s="6"/>
      <c r="AI2394" s="6"/>
      <c r="AJ2394" s="6"/>
      <c r="AK2394" s="6"/>
      <c r="AL2394" s="6"/>
    </row>
    <row r="2395" spans="1:38" x14ac:dyDescent="0.35">
      <c r="A2395" s="12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13"/>
      <c r="AE2395" s="13"/>
      <c r="AF2395" s="13"/>
      <c r="AG2395" s="6"/>
      <c r="AH2395" s="6"/>
      <c r="AI2395" s="6"/>
      <c r="AJ2395" s="6"/>
      <c r="AK2395" s="6"/>
      <c r="AL2395" s="6"/>
    </row>
    <row r="2396" spans="1:38" x14ac:dyDescent="0.35">
      <c r="A2396" s="12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13"/>
      <c r="AE2396" s="13"/>
      <c r="AF2396" s="13"/>
      <c r="AG2396" s="6"/>
      <c r="AH2396" s="6"/>
      <c r="AI2396" s="6"/>
      <c r="AJ2396" s="6"/>
      <c r="AK2396" s="6"/>
      <c r="AL2396" s="6"/>
    </row>
    <row r="2397" spans="1:38" x14ac:dyDescent="0.35">
      <c r="A2397" s="12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13"/>
      <c r="AE2397" s="13"/>
      <c r="AF2397" s="13"/>
      <c r="AG2397" s="6"/>
      <c r="AH2397" s="6"/>
      <c r="AI2397" s="6"/>
      <c r="AJ2397" s="6"/>
      <c r="AK2397" s="6"/>
      <c r="AL2397" s="6"/>
    </row>
    <row r="2398" spans="1:38" x14ac:dyDescent="0.35">
      <c r="A2398" s="12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13"/>
      <c r="AE2398" s="13"/>
      <c r="AF2398" s="13"/>
      <c r="AG2398" s="6"/>
      <c r="AH2398" s="6"/>
      <c r="AI2398" s="6"/>
      <c r="AJ2398" s="6"/>
      <c r="AK2398" s="6"/>
      <c r="AL2398" s="6"/>
    </row>
    <row r="2399" spans="1:38" x14ac:dyDescent="0.35">
      <c r="A2399" s="12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13"/>
      <c r="AE2399" s="13"/>
      <c r="AF2399" s="13"/>
      <c r="AG2399" s="6"/>
      <c r="AH2399" s="6"/>
      <c r="AI2399" s="6"/>
      <c r="AJ2399" s="6"/>
      <c r="AK2399" s="6"/>
      <c r="AL2399" s="6"/>
    </row>
    <row r="2400" spans="1:38" x14ac:dyDescent="0.35">
      <c r="A2400" s="12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13"/>
      <c r="AE2400" s="13"/>
      <c r="AF2400" s="13"/>
      <c r="AG2400" s="6"/>
      <c r="AH2400" s="6"/>
      <c r="AI2400" s="6"/>
      <c r="AJ2400" s="6"/>
      <c r="AK2400" s="6"/>
      <c r="AL2400" s="6"/>
    </row>
    <row r="2401" spans="1:38" x14ac:dyDescent="0.35">
      <c r="A2401" s="12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13"/>
      <c r="AE2401" s="13"/>
      <c r="AF2401" s="13"/>
      <c r="AG2401" s="6"/>
      <c r="AH2401" s="6"/>
      <c r="AI2401" s="6"/>
      <c r="AJ2401" s="6"/>
      <c r="AK2401" s="6"/>
      <c r="AL2401" s="6"/>
    </row>
    <row r="2402" spans="1:38" x14ac:dyDescent="0.35">
      <c r="A2402" s="12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13"/>
      <c r="AE2402" s="13"/>
      <c r="AF2402" s="13"/>
      <c r="AG2402" s="6"/>
      <c r="AH2402" s="6"/>
      <c r="AI2402" s="6"/>
      <c r="AJ2402" s="6"/>
      <c r="AK2402" s="6"/>
      <c r="AL2402" s="6"/>
    </row>
    <row r="2403" spans="1:38" x14ac:dyDescent="0.35">
      <c r="A2403" s="12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13"/>
      <c r="AE2403" s="13"/>
      <c r="AF2403" s="13"/>
      <c r="AG2403" s="6"/>
      <c r="AH2403" s="6"/>
      <c r="AI2403" s="6"/>
      <c r="AJ2403" s="6"/>
      <c r="AK2403" s="6"/>
      <c r="AL2403" s="6"/>
    </row>
    <row r="2404" spans="1:38" x14ac:dyDescent="0.35">
      <c r="A2404" s="12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13"/>
      <c r="AE2404" s="13"/>
      <c r="AF2404" s="13"/>
      <c r="AG2404" s="6"/>
      <c r="AH2404" s="6"/>
      <c r="AI2404" s="6"/>
      <c r="AJ2404" s="6"/>
      <c r="AK2404" s="6"/>
      <c r="AL2404" s="6"/>
    </row>
    <row r="2405" spans="1:38" x14ac:dyDescent="0.35">
      <c r="A2405" s="12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13"/>
      <c r="AE2405" s="13"/>
      <c r="AF2405" s="13"/>
      <c r="AG2405" s="6"/>
      <c r="AH2405" s="6"/>
      <c r="AI2405" s="6"/>
      <c r="AJ2405" s="6"/>
      <c r="AK2405" s="6"/>
      <c r="AL2405" s="6"/>
    </row>
    <row r="2406" spans="1:38" x14ac:dyDescent="0.35">
      <c r="A2406" s="12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13"/>
      <c r="AE2406" s="13"/>
      <c r="AF2406" s="13"/>
      <c r="AG2406" s="6"/>
      <c r="AH2406" s="6"/>
      <c r="AI2406" s="6"/>
      <c r="AJ2406" s="6"/>
      <c r="AK2406" s="6"/>
      <c r="AL2406" s="6"/>
    </row>
    <row r="2407" spans="1:38" x14ac:dyDescent="0.35">
      <c r="A2407" s="12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13"/>
      <c r="AE2407" s="13"/>
      <c r="AF2407" s="13"/>
      <c r="AG2407" s="6"/>
      <c r="AH2407" s="6"/>
      <c r="AI2407" s="6"/>
      <c r="AJ2407" s="6"/>
      <c r="AK2407" s="6"/>
      <c r="AL2407" s="6"/>
    </row>
    <row r="2408" spans="1:38" x14ac:dyDescent="0.35">
      <c r="A2408" s="12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13"/>
      <c r="AE2408" s="13"/>
      <c r="AF2408" s="13"/>
      <c r="AG2408" s="6"/>
      <c r="AH2408" s="6"/>
      <c r="AI2408" s="6"/>
      <c r="AJ2408" s="6"/>
      <c r="AK2408" s="6"/>
      <c r="AL2408" s="6"/>
    </row>
    <row r="2409" spans="1:38" x14ac:dyDescent="0.35">
      <c r="A2409" s="12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13"/>
      <c r="AE2409" s="13"/>
      <c r="AF2409" s="13"/>
      <c r="AG2409" s="6"/>
      <c r="AH2409" s="6"/>
      <c r="AI2409" s="6"/>
      <c r="AJ2409" s="6"/>
      <c r="AK2409" s="6"/>
      <c r="AL2409" s="6"/>
    </row>
    <row r="2410" spans="1:38" x14ac:dyDescent="0.35">
      <c r="A2410" s="12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13"/>
      <c r="AE2410" s="13"/>
      <c r="AF2410" s="13"/>
      <c r="AG2410" s="6"/>
      <c r="AH2410" s="6"/>
      <c r="AI2410" s="6"/>
      <c r="AJ2410" s="6"/>
      <c r="AK2410" s="6"/>
      <c r="AL2410" s="6"/>
    </row>
    <row r="2411" spans="1:38" x14ac:dyDescent="0.35">
      <c r="A2411" s="12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13"/>
      <c r="AE2411" s="13"/>
      <c r="AF2411" s="13"/>
      <c r="AG2411" s="6"/>
      <c r="AH2411" s="6"/>
      <c r="AI2411" s="6"/>
      <c r="AJ2411" s="6"/>
      <c r="AK2411" s="6"/>
      <c r="AL2411" s="6"/>
    </row>
    <row r="2412" spans="1:38" x14ac:dyDescent="0.35">
      <c r="A2412" s="12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13"/>
      <c r="AE2412" s="13"/>
      <c r="AF2412" s="13"/>
      <c r="AG2412" s="6"/>
      <c r="AH2412" s="6"/>
      <c r="AI2412" s="6"/>
      <c r="AJ2412" s="6"/>
      <c r="AK2412" s="6"/>
      <c r="AL2412" s="6"/>
    </row>
    <row r="2413" spans="1:38" x14ac:dyDescent="0.35">
      <c r="A2413" s="12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13"/>
      <c r="AE2413" s="13"/>
      <c r="AF2413" s="13"/>
      <c r="AG2413" s="6"/>
      <c r="AH2413" s="6"/>
      <c r="AI2413" s="6"/>
      <c r="AJ2413" s="6"/>
      <c r="AK2413" s="6"/>
      <c r="AL2413" s="6"/>
    </row>
    <row r="2414" spans="1:38" x14ac:dyDescent="0.35">
      <c r="A2414" s="12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13"/>
      <c r="AE2414" s="13"/>
      <c r="AF2414" s="13"/>
      <c r="AG2414" s="6"/>
      <c r="AH2414" s="6"/>
      <c r="AI2414" s="6"/>
      <c r="AJ2414" s="6"/>
      <c r="AK2414" s="6"/>
      <c r="AL2414" s="6"/>
    </row>
    <row r="2415" spans="1:38" x14ac:dyDescent="0.35">
      <c r="A2415" s="12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13"/>
      <c r="AE2415" s="13"/>
      <c r="AF2415" s="13"/>
      <c r="AG2415" s="6"/>
      <c r="AH2415" s="6"/>
      <c r="AI2415" s="6"/>
      <c r="AJ2415" s="6"/>
      <c r="AK2415" s="6"/>
      <c r="AL2415" s="6"/>
    </row>
    <row r="2416" spans="1:38" x14ac:dyDescent="0.35">
      <c r="A2416" s="12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13"/>
      <c r="AE2416" s="13"/>
      <c r="AF2416" s="13"/>
      <c r="AG2416" s="6"/>
      <c r="AH2416" s="6"/>
      <c r="AI2416" s="6"/>
      <c r="AJ2416" s="6"/>
      <c r="AK2416" s="6"/>
      <c r="AL2416" s="6"/>
    </row>
    <row r="2417" spans="1:38" x14ac:dyDescent="0.35">
      <c r="A2417" s="12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13"/>
      <c r="AE2417" s="13"/>
      <c r="AF2417" s="13"/>
      <c r="AG2417" s="6"/>
      <c r="AH2417" s="6"/>
      <c r="AI2417" s="6"/>
      <c r="AJ2417" s="6"/>
      <c r="AK2417" s="6"/>
      <c r="AL2417" s="6"/>
    </row>
    <row r="2418" spans="1:38" x14ac:dyDescent="0.35">
      <c r="A2418" s="12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13"/>
      <c r="AE2418" s="13"/>
      <c r="AF2418" s="13"/>
      <c r="AG2418" s="6"/>
      <c r="AH2418" s="6"/>
      <c r="AI2418" s="6"/>
      <c r="AJ2418" s="6"/>
      <c r="AK2418" s="6"/>
      <c r="AL2418" s="6"/>
    </row>
    <row r="2419" spans="1:38" x14ac:dyDescent="0.35">
      <c r="A2419" s="12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13"/>
      <c r="AE2419" s="13"/>
      <c r="AF2419" s="13"/>
      <c r="AG2419" s="6"/>
      <c r="AH2419" s="6"/>
      <c r="AI2419" s="6"/>
      <c r="AJ2419" s="6"/>
      <c r="AK2419" s="6"/>
      <c r="AL2419" s="6"/>
    </row>
    <row r="2420" spans="1:38" x14ac:dyDescent="0.35">
      <c r="A2420" s="12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13"/>
      <c r="AE2420" s="13"/>
      <c r="AF2420" s="13"/>
      <c r="AG2420" s="6"/>
      <c r="AH2420" s="6"/>
      <c r="AI2420" s="6"/>
      <c r="AJ2420" s="6"/>
      <c r="AK2420" s="6"/>
      <c r="AL2420" s="6"/>
    </row>
    <row r="2421" spans="1:38" x14ac:dyDescent="0.35">
      <c r="A2421" s="12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13"/>
      <c r="AE2421" s="13"/>
      <c r="AF2421" s="13"/>
      <c r="AG2421" s="6"/>
      <c r="AH2421" s="6"/>
      <c r="AI2421" s="6"/>
      <c r="AJ2421" s="6"/>
      <c r="AK2421" s="6"/>
      <c r="AL2421" s="6"/>
    </row>
    <row r="2422" spans="1:38" x14ac:dyDescent="0.35">
      <c r="A2422" s="12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13"/>
      <c r="AE2422" s="13"/>
      <c r="AF2422" s="13"/>
      <c r="AG2422" s="6"/>
      <c r="AH2422" s="6"/>
      <c r="AI2422" s="6"/>
      <c r="AJ2422" s="6"/>
      <c r="AK2422" s="6"/>
      <c r="AL2422" s="6"/>
    </row>
    <row r="2423" spans="1:38" x14ac:dyDescent="0.35">
      <c r="A2423" s="12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13"/>
      <c r="AE2423" s="13"/>
      <c r="AF2423" s="13"/>
      <c r="AG2423" s="6"/>
      <c r="AH2423" s="6"/>
      <c r="AI2423" s="6"/>
      <c r="AJ2423" s="6"/>
      <c r="AK2423" s="6"/>
      <c r="AL2423" s="6"/>
    </row>
    <row r="2424" spans="1:38" x14ac:dyDescent="0.35">
      <c r="A2424" s="12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13"/>
      <c r="AE2424" s="13"/>
      <c r="AF2424" s="13"/>
      <c r="AG2424" s="6"/>
      <c r="AH2424" s="6"/>
      <c r="AI2424" s="6"/>
      <c r="AJ2424" s="6"/>
      <c r="AK2424" s="6"/>
      <c r="AL2424" s="6"/>
    </row>
    <row r="2425" spans="1:38" x14ac:dyDescent="0.35">
      <c r="A2425" s="12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13"/>
      <c r="AE2425" s="13"/>
      <c r="AF2425" s="13"/>
      <c r="AG2425" s="6"/>
      <c r="AH2425" s="6"/>
      <c r="AI2425" s="6"/>
      <c r="AJ2425" s="6"/>
      <c r="AK2425" s="6"/>
      <c r="AL2425" s="6"/>
    </row>
    <row r="2426" spans="1:38" x14ac:dyDescent="0.35">
      <c r="A2426" s="12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13"/>
      <c r="AE2426" s="13"/>
      <c r="AF2426" s="13"/>
      <c r="AG2426" s="6"/>
      <c r="AH2426" s="6"/>
      <c r="AI2426" s="6"/>
      <c r="AJ2426" s="6"/>
      <c r="AK2426" s="6"/>
      <c r="AL2426" s="6"/>
    </row>
    <row r="2427" spans="1:38" x14ac:dyDescent="0.35">
      <c r="A2427" s="12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13"/>
      <c r="AE2427" s="13"/>
      <c r="AF2427" s="13"/>
      <c r="AG2427" s="6"/>
      <c r="AH2427" s="6"/>
      <c r="AI2427" s="6"/>
      <c r="AJ2427" s="6"/>
      <c r="AK2427" s="6"/>
      <c r="AL2427" s="6"/>
    </row>
    <row r="2428" spans="1:38" x14ac:dyDescent="0.35">
      <c r="A2428" s="12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13"/>
      <c r="AE2428" s="13"/>
      <c r="AF2428" s="13"/>
      <c r="AG2428" s="6"/>
      <c r="AH2428" s="6"/>
      <c r="AI2428" s="6"/>
      <c r="AJ2428" s="6"/>
      <c r="AK2428" s="6"/>
      <c r="AL2428" s="6"/>
    </row>
    <row r="2429" spans="1:38" x14ac:dyDescent="0.35">
      <c r="A2429" s="12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13"/>
      <c r="AE2429" s="13"/>
      <c r="AF2429" s="13"/>
      <c r="AG2429" s="6"/>
      <c r="AH2429" s="6"/>
      <c r="AI2429" s="6"/>
      <c r="AJ2429" s="6"/>
      <c r="AK2429" s="6"/>
      <c r="AL2429" s="6"/>
    </row>
    <row r="2430" spans="1:38" x14ac:dyDescent="0.35">
      <c r="A2430" s="12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13"/>
      <c r="AE2430" s="13"/>
      <c r="AF2430" s="13"/>
      <c r="AG2430" s="6"/>
      <c r="AH2430" s="6"/>
      <c r="AI2430" s="6"/>
      <c r="AJ2430" s="6"/>
      <c r="AK2430" s="6"/>
      <c r="AL2430" s="6"/>
    </row>
    <row r="2431" spans="1:38" x14ac:dyDescent="0.35">
      <c r="A2431" s="12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13"/>
      <c r="AE2431" s="13"/>
      <c r="AF2431" s="13"/>
      <c r="AG2431" s="6"/>
      <c r="AH2431" s="6"/>
      <c r="AI2431" s="6"/>
      <c r="AJ2431" s="6"/>
      <c r="AK2431" s="6"/>
      <c r="AL2431" s="6"/>
    </row>
    <row r="2432" spans="1:38" x14ac:dyDescent="0.35">
      <c r="A2432" s="12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13"/>
      <c r="AE2432" s="13"/>
      <c r="AF2432" s="13"/>
      <c r="AG2432" s="6"/>
      <c r="AH2432" s="6"/>
      <c r="AI2432" s="6"/>
      <c r="AJ2432" s="6"/>
      <c r="AK2432" s="6"/>
      <c r="AL2432" s="6"/>
    </row>
    <row r="2433" spans="1:38" x14ac:dyDescent="0.35">
      <c r="A2433" s="12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13"/>
      <c r="AE2433" s="13"/>
      <c r="AF2433" s="13"/>
      <c r="AG2433" s="6"/>
      <c r="AH2433" s="6"/>
      <c r="AI2433" s="6"/>
      <c r="AJ2433" s="6"/>
      <c r="AK2433" s="6"/>
      <c r="AL2433" s="6"/>
    </row>
    <row r="2434" spans="1:38" x14ac:dyDescent="0.35">
      <c r="A2434" s="12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13"/>
      <c r="AE2434" s="13"/>
      <c r="AF2434" s="13"/>
      <c r="AG2434" s="6"/>
      <c r="AH2434" s="6"/>
      <c r="AI2434" s="6"/>
      <c r="AJ2434" s="6"/>
      <c r="AK2434" s="6"/>
      <c r="AL2434" s="6"/>
    </row>
    <row r="2435" spans="1:38" x14ac:dyDescent="0.35">
      <c r="A2435" s="12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13"/>
      <c r="AE2435" s="13"/>
      <c r="AF2435" s="13"/>
      <c r="AG2435" s="6"/>
      <c r="AH2435" s="6"/>
      <c r="AI2435" s="6"/>
      <c r="AJ2435" s="6"/>
      <c r="AK2435" s="6"/>
      <c r="AL2435" s="6"/>
    </row>
    <row r="2436" spans="1:38" x14ac:dyDescent="0.35">
      <c r="A2436" s="12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13"/>
      <c r="AE2436" s="13"/>
      <c r="AF2436" s="13"/>
      <c r="AG2436" s="6"/>
      <c r="AH2436" s="6"/>
      <c r="AI2436" s="6"/>
      <c r="AJ2436" s="6"/>
      <c r="AK2436" s="6"/>
      <c r="AL2436" s="6"/>
    </row>
    <row r="2437" spans="1:38" x14ac:dyDescent="0.35">
      <c r="A2437" s="12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13"/>
      <c r="AE2437" s="13"/>
      <c r="AF2437" s="13"/>
      <c r="AG2437" s="6"/>
      <c r="AH2437" s="6"/>
      <c r="AI2437" s="6"/>
      <c r="AJ2437" s="6"/>
      <c r="AK2437" s="6"/>
      <c r="AL2437" s="6"/>
    </row>
    <row r="2438" spans="1:38" x14ac:dyDescent="0.35">
      <c r="A2438" s="12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13"/>
      <c r="AE2438" s="13"/>
      <c r="AF2438" s="13"/>
      <c r="AG2438" s="6"/>
      <c r="AH2438" s="6"/>
      <c r="AI2438" s="6"/>
      <c r="AJ2438" s="6"/>
      <c r="AK2438" s="6"/>
      <c r="AL2438" s="6"/>
    </row>
    <row r="2439" spans="1:38" x14ac:dyDescent="0.35">
      <c r="A2439" s="12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13"/>
      <c r="AE2439" s="13"/>
      <c r="AF2439" s="13"/>
      <c r="AG2439" s="6"/>
      <c r="AH2439" s="6"/>
      <c r="AI2439" s="6"/>
      <c r="AJ2439" s="6"/>
      <c r="AK2439" s="6"/>
      <c r="AL2439" s="6"/>
    </row>
    <row r="2440" spans="1:38" x14ac:dyDescent="0.35">
      <c r="A2440" s="12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13"/>
      <c r="AE2440" s="13"/>
      <c r="AF2440" s="13"/>
      <c r="AG2440" s="6"/>
      <c r="AH2440" s="6"/>
      <c r="AI2440" s="6"/>
      <c r="AJ2440" s="6"/>
      <c r="AK2440" s="6"/>
      <c r="AL2440" s="6"/>
    </row>
    <row r="2441" spans="1:38" x14ac:dyDescent="0.35">
      <c r="A2441" s="12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13"/>
      <c r="AE2441" s="13"/>
      <c r="AF2441" s="13"/>
      <c r="AG2441" s="6"/>
      <c r="AH2441" s="6"/>
      <c r="AI2441" s="6"/>
      <c r="AJ2441" s="6"/>
      <c r="AK2441" s="6"/>
      <c r="AL2441" s="6"/>
    </row>
    <row r="2442" spans="1:38" x14ac:dyDescent="0.35">
      <c r="A2442" s="12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13"/>
      <c r="AE2442" s="13"/>
      <c r="AF2442" s="13"/>
      <c r="AG2442" s="6"/>
      <c r="AH2442" s="6"/>
      <c r="AI2442" s="6"/>
      <c r="AJ2442" s="6"/>
      <c r="AK2442" s="6"/>
      <c r="AL2442" s="6"/>
    </row>
    <row r="2443" spans="1:38" x14ac:dyDescent="0.35">
      <c r="A2443" s="12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13"/>
      <c r="AE2443" s="13"/>
      <c r="AF2443" s="13"/>
      <c r="AG2443" s="6"/>
      <c r="AH2443" s="6"/>
      <c r="AI2443" s="6"/>
      <c r="AJ2443" s="6"/>
      <c r="AK2443" s="6"/>
      <c r="AL2443" s="6"/>
    </row>
    <row r="2444" spans="1:38" x14ac:dyDescent="0.35">
      <c r="A2444" s="12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13"/>
      <c r="AE2444" s="13"/>
      <c r="AF2444" s="13"/>
      <c r="AG2444" s="6"/>
      <c r="AH2444" s="6"/>
      <c r="AI2444" s="6"/>
      <c r="AJ2444" s="6"/>
      <c r="AK2444" s="6"/>
      <c r="AL2444" s="6"/>
    </row>
    <row r="2445" spans="1:38" x14ac:dyDescent="0.35">
      <c r="A2445" s="12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13"/>
      <c r="AE2445" s="13"/>
      <c r="AF2445" s="13"/>
      <c r="AG2445" s="6"/>
      <c r="AH2445" s="6"/>
      <c r="AI2445" s="6"/>
      <c r="AJ2445" s="6"/>
      <c r="AK2445" s="6"/>
      <c r="AL2445" s="6"/>
    </row>
    <row r="2446" spans="1:38" x14ac:dyDescent="0.35">
      <c r="A2446" s="12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13"/>
      <c r="AE2446" s="13"/>
      <c r="AF2446" s="13"/>
      <c r="AG2446" s="6"/>
      <c r="AH2446" s="6"/>
      <c r="AI2446" s="6"/>
      <c r="AJ2446" s="6"/>
      <c r="AK2446" s="6"/>
      <c r="AL2446" s="6"/>
    </row>
    <row r="2447" spans="1:38" x14ac:dyDescent="0.35">
      <c r="A2447" s="12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13"/>
      <c r="AE2447" s="13"/>
      <c r="AF2447" s="13"/>
      <c r="AG2447" s="6"/>
      <c r="AH2447" s="6"/>
      <c r="AI2447" s="6"/>
      <c r="AJ2447" s="6"/>
      <c r="AK2447" s="6"/>
      <c r="AL2447" s="6"/>
    </row>
    <row r="2448" spans="1:38" x14ac:dyDescent="0.35">
      <c r="A2448" s="12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13"/>
      <c r="AE2448" s="13"/>
      <c r="AF2448" s="13"/>
      <c r="AG2448" s="6"/>
      <c r="AH2448" s="6"/>
      <c r="AI2448" s="6"/>
      <c r="AJ2448" s="6"/>
      <c r="AK2448" s="6"/>
      <c r="AL2448" s="6"/>
    </row>
    <row r="2449" spans="1:38" x14ac:dyDescent="0.35">
      <c r="A2449" s="12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13"/>
      <c r="AE2449" s="13"/>
      <c r="AF2449" s="13"/>
      <c r="AG2449" s="6"/>
      <c r="AH2449" s="6"/>
      <c r="AI2449" s="6"/>
      <c r="AJ2449" s="6"/>
      <c r="AK2449" s="6"/>
      <c r="AL2449" s="6"/>
    </row>
    <row r="2450" spans="1:38" x14ac:dyDescent="0.35">
      <c r="A2450" s="12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13"/>
      <c r="AE2450" s="13"/>
      <c r="AF2450" s="13"/>
      <c r="AG2450" s="6"/>
      <c r="AH2450" s="6"/>
      <c r="AI2450" s="6"/>
      <c r="AJ2450" s="6"/>
      <c r="AK2450" s="6"/>
      <c r="AL2450" s="6"/>
    </row>
    <row r="2451" spans="1:38" x14ac:dyDescent="0.35">
      <c r="A2451" s="12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13"/>
      <c r="AE2451" s="13"/>
      <c r="AF2451" s="13"/>
      <c r="AG2451" s="6"/>
      <c r="AH2451" s="6"/>
      <c r="AI2451" s="6"/>
      <c r="AJ2451" s="6"/>
      <c r="AK2451" s="6"/>
      <c r="AL2451" s="6"/>
    </row>
    <row r="2452" spans="1:38" x14ac:dyDescent="0.35">
      <c r="A2452" s="12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13"/>
      <c r="AE2452" s="13"/>
      <c r="AF2452" s="13"/>
      <c r="AG2452" s="6"/>
      <c r="AH2452" s="6"/>
      <c r="AI2452" s="6"/>
      <c r="AJ2452" s="6"/>
      <c r="AK2452" s="6"/>
      <c r="AL2452" s="6"/>
    </row>
    <row r="2453" spans="1:38" x14ac:dyDescent="0.35">
      <c r="A2453" s="12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13"/>
      <c r="AE2453" s="13"/>
      <c r="AF2453" s="13"/>
      <c r="AG2453" s="6"/>
      <c r="AH2453" s="6"/>
      <c r="AI2453" s="6"/>
      <c r="AJ2453" s="6"/>
      <c r="AK2453" s="6"/>
      <c r="AL2453" s="6"/>
    </row>
    <row r="2454" spans="1:38" x14ac:dyDescent="0.35">
      <c r="A2454" s="12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13"/>
      <c r="AE2454" s="13"/>
      <c r="AF2454" s="13"/>
      <c r="AG2454" s="6"/>
      <c r="AH2454" s="6"/>
      <c r="AI2454" s="6"/>
      <c r="AJ2454" s="6"/>
      <c r="AK2454" s="6"/>
      <c r="AL2454" s="6"/>
    </row>
    <row r="2455" spans="1:38" x14ac:dyDescent="0.35">
      <c r="A2455" s="12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13"/>
      <c r="AE2455" s="13"/>
      <c r="AF2455" s="13"/>
      <c r="AG2455" s="6"/>
      <c r="AH2455" s="6"/>
      <c r="AI2455" s="6"/>
      <c r="AJ2455" s="6"/>
      <c r="AK2455" s="6"/>
      <c r="AL2455" s="6"/>
    </row>
    <row r="2456" spans="1:38" x14ac:dyDescent="0.35">
      <c r="A2456" s="12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13"/>
      <c r="AE2456" s="13"/>
      <c r="AF2456" s="13"/>
      <c r="AG2456" s="6"/>
      <c r="AH2456" s="6"/>
      <c r="AI2456" s="6"/>
      <c r="AJ2456" s="6"/>
      <c r="AK2456" s="6"/>
      <c r="AL2456" s="6"/>
    </row>
    <row r="2457" spans="1:38" x14ac:dyDescent="0.35">
      <c r="A2457" s="12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13"/>
      <c r="AE2457" s="13"/>
      <c r="AF2457" s="13"/>
      <c r="AG2457" s="6"/>
      <c r="AH2457" s="6"/>
      <c r="AI2457" s="6"/>
      <c r="AJ2457" s="6"/>
      <c r="AK2457" s="6"/>
      <c r="AL2457" s="6"/>
    </row>
    <row r="2458" spans="1:38" x14ac:dyDescent="0.35">
      <c r="A2458" s="12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13"/>
      <c r="AE2458" s="13"/>
      <c r="AF2458" s="13"/>
      <c r="AG2458" s="6"/>
      <c r="AH2458" s="6"/>
      <c r="AI2458" s="6"/>
      <c r="AJ2458" s="6"/>
      <c r="AK2458" s="6"/>
      <c r="AL2458" s="6"/>
    </row>
    <row r="2459" spans="1:38" x14ac:dyDescent="0.35">
      <c r="A2459" s="12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13"/>
      <c r="AE2459" s="13"/>
      <c r="AF2459" s="13"/>
      <c r="AG2459" s="6"/>
      <c r="AH2459" s="6"/>
      <c r="AI2459" s="6"/>
      <c r="AJ2459" s="6"/>
      <c r="AK2459" s="6"/>
      <c r="AL2459" s="6"/>
    </row>
    <row r="2460" spans="1:38" x14ac:dyDescent="0.35">
      <c r="A2460" s="12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13"/>
      <c r="AE2460" s="13"/>
      <c r="AF2460" s="13"/>
      <c r="AG2460" s="6"/>
      <c r="AH2460" s="6"/>
      <c r="AI2460" s="6"/>
      <c r="AJ2460" s="6"/>
      <c r="AK2460" s="6"/>
      <c r="AL2460" s="6"/>
    </row>
    <row r="2461" spans="1:38" x14ac:dyDescent="0.35">
      <c r="A2461" s="12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13"/>
      <c r="AE2461" s="13"/>
      <c r="AF2461" s="13"/>
      <c r="AG2461" s="6"/>
      <c r="AH2461" s="6"/>
      <c r="AI2461" s="6"/>
      <c r="AJ2461" s="6"/>
      <c r="AK2461" s="6"/>
      <c r="AL2461" s="6"/>
    </row>
    <row r="2462" spans="1:38" x14ac:dyDescent="0.35">
      <c r="A2462" s="12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13"/>
      <c r="AE2462" s="13"/>
      <c r="AF2462" s="13"/>
      <c r="AG2462" s="6"/>
      <c r="AH2462" s="6"/>
      <c r="AI2462" s="6"/>
      <c r="AJ2462" s="6"/>
      <c r="AK2462" s="6"/>
      <c r="AL2462" s="6"/>
    </row>
    <row r="2463" spans="1:38" x14ac:dyDescent="0.35">
      <c r="A2463" s="12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13"/>
      <c r="AE2463" s="13"/>
      <c r="AF2463" s="13"/>
      <c r="AG2463" s="6"/>
      <c r="AH2463" s="6"/>
      <c r="AI2463" s="6"/>
      <c r="AJ2463" s="6"/>
      <c r="AK2463" s="6"/>
      <c r="AL2463" s="6"/>
    </row>
    <row r="2464" spans="1:38" x14ac:dyDescent="0.35">
      <c r="A2464" s="12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13"/>
      <c r="AE2464" s="13"/>
      <c r="AF2464" s="13"/>
      <c r="AG2464" s="6"/>
      <c r="AH2464" s="6"/>
      <c r="AI2464" s="6"/>
      <c r="AJ2464" s="6"/>
      <c r="AK2464" s="6"/>
      <c r="AL2464" s="6"/>
    </row>
    <row r="2465" spans="1:38" x14ac:dyDescent="0.35">
      <c r="A2465" s="12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13"/>
      <c r="AE2465" s="13"/>
      <c r="AF2465" s="13"/>
      <c r="AG2465" s="6"/>
      <c r="AH2465" s="6"/>
      <c r="AI2465" s="6"/>
      <c r="AJ2465" s="6"/>
      <c r="AK2465" s="6"/>
      <c r="AL2465" s="6"/>
    </row>
    <row r="2466" spans="1:38" x14ac:dyDescent="0.35">
      <c r="A2466" s="12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13"/>
      <c r="AE2466" s="13"/>
      <c r="AF2466" s="13"/>
      <c r="AG2466" s="6"/>
      <c r="AH2466" s="6"/>
      <c r="AI2466" s="6"/>
      <c r="AJ2466" s="6"/>
      <c r="AK2466" s="6"/>
      <c r="AL2466" s="6"/>
    </row>
    <row r="2467" spans="1:38" x14ac:dyDescent="0.35">
      <c r="A2467" s="12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13"/>
      <c r="AE2467" s="13"/>
      <c r="AF2467" s="13"/>
      <c r="AG2467" s="6"/>
      <c r="AH2467" s="6"/>
      <c r="AI2467" s="6"/>
      <c r="AJ2467" s="6"/>
      <c r="AK2467" s="6"/>
      <c r="AL2467" s="6"/>
    </row>
    <row r="2468" spans="1:38" x14ac:dyDescent="0.35">
      <c r="A2468" s="12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13"/>
      <c r="AE2468" s="13"/>
      <c r="AF2468" s="13"/>
      <c r="AG2468" s="6"/>
      <c r="AH2468" s="6"/>
      <c r="AI2468" s="6"/>
      <c r="AJ2468" s="6"/>
      <c r="AK2468" s="6"/>
      <c r="AL2468" s="6"/>
    </row>
    <row r="2469" spans="1:38" x14ac:dyDescent="0.35">
      <c r="A2469" s="12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13"/>
      <c r="AE2469" s="13"/>
      <c r="AF2469" s="13"/>
      <c r="AG2469" s="6"/>
      <c r="AH2469" s="6"/>
      <c r="AI2469" s="6"/>
      <c r="AJ2469" s="6"/>
      <c r="AK2469" s="6"/>
      <c r="AL2469" s="6"/>
    </row>
    <row r="2470" spans="1:38" x14ac:dyDescent="0.35">
      <c r="A2470" s="12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13"/>
      <c r="AE2470" s="13"/>
      <c r="AF2470" s="13"/>
      <c r="AG2470" s="6"/>
      <c r="AH2470" s="6"/>
      <c r="AI2470" s="6"/>
      <c r="AJ2470" s="6"/>
      <c r="AK2470" s="6"/>
      <c r="AL2470" s="6"/>
    </row>
    <row r="2471" spans="1:38" x14ac:dyDescent="0.35">
      <c r="A2471" s="12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13"/>
      <c r="AE2471" s="13"/>
      <c r="AF2471" s="13"/>
      <c r="AG2471" s="6"/>
      <c r="AH2471" s="6"/>
      <c r="AI2471" s="6"/>
      <c r="AJ2471" s="6"/>
      <c r="AK2471" s="6"/>
      <c r="AL2471" s="6"/>
    </row>
    <row r="2472" spans="1:38" x14ac:dyDescent="0.35">
      <c r="A2472" s="12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13"/>
      <c r="AE2472" s="13"/>
      <c r="AF2472" s="13"/>
      <c r="AG2472" s="6"/>
      <c r="AH2472" s="6"/>
      <c r="AI2472" s="6"/>
      <c r="AJ2472" s="6"/>
      <c r="AK2472" s="6"/>
      <c r="AL2472" s="6"/>
    </row>
    <row r="2473" spans="1:38" x14ac:dyDescent="0.35">
      <c r="A2473" s="12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13"/>
      <c r="AE2473" s="13"/>
      <c r="AF2473" s="13"/>
      <c r="AG2473" s="6"/>
      <c r="AH2473" s="6"/>
      <c r="AI2473" s="6"/>
      <c r="AJ2473" s="6"/>
      <c r="AK2473" s="6"/>
      <c r="AL2473" s="6"/>
    </row>
    <row r="2474" spans="1:38" x14ac:dyDescent="0.35">
      <c r="A2474" s="12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13"/>
      <c r="AE2474" s="13"/>
      <c r="AF2474" s="13"/>
      <c r="AG2474" s="6"/>
      <c r="AH2474" s="6"/>
      <c r="AI2474" s="6"/>
      <c r="AJ2474" s="6"/>
      <c r="AK2474" s="6"/>
      <c r="AL2474" s="6"/>
    </row>
    <row r="2475" spans="1:38" x14ac:dyDescent="0.35">
      <c r="A2475" s="12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13"/>
      <c r="AE2475" s="13"/>
      <c r="AF2475" s="13"/>
      <c r="AG2475" s="6"/>
      <c r="AH2475" s="6"/>
      <c r="AI2475" s="6"/>
      <c r="AJ2475" s="6"/>
      <c r="AK2475" s="6"/>
      <c r="AL2475" s="6"/>
    </row>
    <row r="2476" spans="1:38" x14ac:dyDescent="0.35">
      <c r="A2476" s="12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13"/>
      <c r="AE2476" s="13"/>
      <c r="AF2476" s="13"/>
      <c r="AG2476" s="6"/>
      <c r="AH2476" s="6"/>
      <c r="AI2476" s="6"/>
      <c r="AJ2476" s="6"/>
      <c r="AK2476" s="6"/>
      <c r="AL2476" s="6"/>
    </row>
    <row r="2477" spans="1:38" x14ac:dyDescent="0.35">
      <c r="A2477" s="12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13"/>
      <c r="AE2477" s="13"/>
      <c r="AF2477" s="13"/>
      <c r="AG2477" s="6"/>
      <c r="AH2477" s="6"/>
      <c r="AI2477" s="6"/>
      <c r="AJ2477" s="6"/>
      <c r="AK2477" s="6"/>
      <c r="AL2477" s="6"/>
    </row>
    <row r="2478" spans="1:38" x14ac:dyDescent="0.35">
      <c r="A2478" s="12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13"/>
      <c r="AE2478" s="13"/>
      <c r="AF2478" s="13"/>
      <c r="AG2478" s="6"/>
      <c r="AH2478" s="6"/>
      <c r="AI2478" s="6"/>
      <c r="AJ2478" s="6"/>
      <c r="AK2478" s="6"/>
      <c r="AL2478" s="6"/>
    </row>
    <row r="2479" spans="1:38" x14ac:dyDescent="0.35">
      <c r="A2479" s="12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13"/>
      <c r="AE2479" s="13"/>
      <c r="AF2479" s="13"/>
      <c r="AG2479" s="6"/>
      <c r="AH2479" s="6"/>
      <c r="AI2479" s="6"/>
      <c r="AJ2479" s="6"/>
      <c r="AK2479" s="6"/>
      <c r="AL2479" s="6"/>
    </row>
    <row r="2480" spans="1:38" x14ac:dyDescent="0.35">
      <c r="A2480" s="12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13"/>
      <c r="AE2480" s="13"/>
      <c r="AF2480" s="13"/>
      <c r="AG2480" s="6"/>
      <c r="AH2480" s="6"/>
      <c r="AI2480" s="6"/>
      <c r="AJ2480" s="6"/>
      <c r="AK2480" s="6"/>
      <c r="AL2480" s="6"/>
    </row>
    <row r="2481" spans="1:38" x14ac:dyDescent="0.35">
      <c r="A2481" s="12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13"/>
      <c r="AE2481" s="13"/>
      <c r="AF2481" s="13"/>
      <c r="AG2481" s="6"/>
      <c r="AH2481" s="6"/>
      <c r="AI2481" s="6"/>
      <c r="AJ2481" s="6"/>
      <c r="AK2481" s="6"/>
      <c r="AL2481" s="6"/>
    </row>
    <row r="2482" spans="1:38" x14ac:dyDescent="0.35">
      <c r="A2482" s="12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13"/>
      <c r="AE2482" s="13"/>
      <c r="AF2482" s="13"/>
      <c r="AG2482" s="6"/>
      <c r="AH2482" s="6"/>
      <c r="AI2482" s="6"/>
      <c r="AJ2482" s="6"/>
      <c r="AK2482" s="6"/>
      <c r="AL2482" s="6"/>
    </row>
    <row r="2483" spans="1:38" x14ac:dyDescent="0.35">
      <c r="A2483" s="12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13"/>
      <c r="AE2483" s="13"/>
      <c r="AF2483" s="13"/>
      <c r="AG2483" s="6"/>
      <c r="AH2483" s="6"/>
      <c r="AI2483" s="6"/>
      <c r="AJ2483" s="6"/>
      <c r="AK2483" s="6"/>
      <c r="AL2483" s="6"/>
    </row>
    <row r="2484" spans="1:38" x14ac:dyDescent="0.35">
      <c r="A2484" s="12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13"/>
      <c r="AE2484" s="13"/>
      <c r="AF2484" s="13"/>
      <c r="AG2484" s="6"/>
      <c r="AH2484" s="6"/>
      <c r="AI2484" s="6"/>
      <c r="AJ2484" s="6"/>
      <c r="AK2484" s="6"/>
      <c r="AL2484" s="6"/>
    </row>
    <row r="2485" spans="1:38" x14ac:dyDescent="0.35">
      <c r="A2485" s="12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13"/>
      <c r="AE2485" s="13"/>
      <c r="AF2485" s="13"/>
      <c r="AG2485" s="6"/>
      <c r="AH2485" s="6"/>
      <c r="AI2485" s="6"/>
      <c r="AJ2485" s="6"/>
      <c r="AK2485" s="6"/>
      <c r="AL2485" s="6"/>
    </row>
    <row r="2486" spans="1:38" x14ac:dyDescent="0.35">
      <c r="A2486" s="12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13"/>
      <c r="AE2486" s="13"/>
      <c r="AF2486" s="13"/>
      <c r="AG2486" s="6"/>
      <c r="AH2486" s="6"/>
      <c r="AI2486" s="6"/>
      <c r="AJ2486" s="6"/>
      <c r="AK2486" s="6"/>
      <c r="AL2486" s="6"/>
    </row>
    <row r="2487" spans="1:38" x14ac:dyDescent="0.35">
      <c r="A2487" s="12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13"/>
      <c r="AE2487" s="13"/>
      <c r="AF2487" s="13"/>
      <c r="AG2487" s="6"/>
      <c r="AH2487" s="6"/>
      <c r="AI2487" s="6"/>
      <c r="AJ2487" s="6"/>
      <c r="AK2487" s="6"/>
      <c r="AL2487" s="6"/>
    </row>
    <row r="2488" spans="1:38" x14ac:dyDescent="0.35">
      <c r="A2488" s="12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13"/>
      <c r="AE2488" s="13"/>
      <c r="AF2488" s="13"/>
      <c r="AG2488" s="6"/>
      <c r="AH2488" s="6"/>
      <c r="AI2488" s="6"/>
      <c r="AJ2488" s="6"/>
      <c r="AK2488" s="6"/>
      <c r="AL2488" s="6"/>
    </row>
    <row r="2489" spans="1:38" x14ac:dyDescent="0.35">
      <c r="A2489" s="12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13"/>
      <c r="AE2489" s="13"/>
      <c r="AF2489" s="13"/>
      <c r="AG2489" s="6"/>
      <c r="AH2489" s="6"/>
      <c r="AI2489" s="6"/>
      <c r="AJ2489" s="6"/>
      <c r="AK2489" s="6"/>
      <c r="AL2489" s="6"/>
    </row>
    <row r="2490" spans="1:38" x14ac:dyDescent="0.35">
      <c r="A2490" s="12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13"/>
      <c r="AE2490" s="13"/>
      <c r="AF2490" s="13"/>
      <c r="AG2490" s="6"/>
      <c r="AH2490" s="6"/>
      <c r="AI2490" s="6"/>
      <c r="AJ2490" s="6"/>
      <c r="AK2490" s="6"/>
      <c r="AL2490" s="6"/>
    </row>
    <row r="2491" spans="1:38" x14ac:dyDescent="0.35">
      <c r="A2491" s="12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13"/>
      <c r="AE2491" s="13"/>
      <c r="AF2491" s="13"/>
      <c r="AG2491" s="6"/>
      <c r="AH2491" s="6"/>
      <c r="AI2491" s="6"/>
      <c r="AJ2491" s="6"/>
      <c r="AK2491" s="6"/>
      <c r="AL2491" s="6"/>
    </row>
    <row r="2492" spans="1:38" x14ac:dyDescent="0.35">
      <c r="A2492" s="12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13"/>
      <c r="AE2492" s="13"/>
      <c r="AF2492" s="13"/>
      <c r="AG2492" s="6"/>
      <c r="AH2492" s="6"/>
      <c r="AI2492" s="6"/>
      <c r="AJ2492" s="6"/>
      <c r="AK2492" s="6"/>
      <c r="AL2492" s="6"/>
    </row>
    <row r="2493" spans="1:38" x14ac:dyDescent="0.35">
      <c r="A2493" s="12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13"/>
      <c r="AE2493" s="13"/>
      <c r="AF2493" s="13"/>
      <c r="AG2493" s="6"/>
      <c r="AH2493" s="6"/>
      <c r="AI2493" s="6"/>
      <c r="AJ2493" s="6"/>
      <c r="AK2493" s="6"/>
      <c r="AL2493" s="6"/>
    </row>
    <row r="2494" spans="1:38" x14ac:dyDescent="0.35">
      <c r="A2494" s="12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13"/>
      <c r="AE2494" s="13"/>
      <c r="AF2494" s="13"/>
      <c r="AG2494" s="6"/>
      <c r="AH2494" s="6"/>
      <c r="AI2494" s="6"/>
      <c r="AJ2494" s="6"/>
      <c r="AK2494" s="6"/>
      <c r="AL2494" s="6"/>
    </row>
    <row r="2495" spans="1:38" x14ac:dyDescent="0.35">
      <c r="A2495" s="12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13"/>
      <c r="AE2495" s="13"/>
      <c r="AF2495" s="13"/>
      <c r="AG2495" s="6"/>
      <c r="AH2495" s="6"/>
      <c r="AI2495" s="6"/>
      <c r="AJ2495" s="6"/>
      <c r="AK2495" s="6"/>
      <c r="AL2495" s="6"/>
    </row>
    <row r="2496" spans="1:38" x14ac:dyDescent="0.35">
      <c r="A2496" s="12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13"/>
      <c r="AE2496" s="13"/>
      <c r="AF2496" s="13"/>
      <c r="AG2496" s="6"/>
      <c r="AH2496" s="6"/>
      <c r="AI2496" s="6"/>
      <c r="AJ2496" s="6"/>
      <c r="AK2496" s="6"/>
      <c r="AL2496" s="6"/>
    </row>
    <row r="2497" spans="1:38" x14ac:dyDescent="0.35">
      <c r="A2497" s="12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13"/>
      <c r="AE2497" s="13"/>
      <c r="AF2497" s="13"/>
      <c r="AG2497" s="6"/>
      <c r="AH2497" s="6"/>
      <c r="AI2497" s="6"/>
      <c r="AJ2497" s="6"/>
      <c r="AK2497" s="6"/>
      <c r="AL2497" s="6"/>
    </row>
    <row r="2498" spans="1:38" x14ac:dyDescent="0.35">
      <c r="A2498" s="12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13"/>
      <c r="AE2498" s="13"/>
      <c r="AF2498" s="13"/>
      <c r="AG2498" s="6"/>
      <c r="AH2498" s="6"/>
      <c r="AI2498" s="6"/>
      <c r="AJ2498" s="6"/>
      <c r="AK2498" s="6"/>
      <c r="AL2498" s="6"/>
    </row>
    <row r="2499" spans="1:38" x14ac:dyDescent="0.35">
      <c r="A2499" s="12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13"/>
      <c r="AE2499" s="13"/>
      <c r="AF2499" s="13"/>
      <c r="AG2499" s="6"/>
      <c r="AH2499" s="6"/>
      <c r="AI2499" s="6"/>
      <c r="AJ2499" s="6"/>
      <c r="AK2499" s="6"/>
      <c r="AL2499" s="6"/>
    </row>
    <row r="2500" spans="1:38" x14ac:dyDescent="0.35">
      <c r="A2500" s="12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13"/>
      <c r="AE2500" s="13"/>
      <c r="AF2500" s="13"/>
      <c r="AG2500" s="6"/>
      <c r="AH2500" s="6"/>
      <c r="AI2500" s="6"/>
      <c r="AJ2500" s="6"/>
      <c r="AK2500" s="6"/>
      <c r="AL2500" s="6"/>
    </row>
    <row r="2501" spans="1:38" x14ac:dyDescent="0.35">
      <c r="A2501" s="12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13"/>
      <c r="AE2501" s="13"/>
      <c r="AF2501" s="13"/>
      <c r="AG2501" s="6"/>
      <c r="AH2501" s="6"/>
      <c r="AI2501" s="6"/>
      <c r="AJ2501" s="6"/>
      <c r="AK2501" s="6"/>
      <c r="AL2501" s="6"/>
    </row>
    <row r="2502" spans="1:38" x14ac:dyDescent="0.35">
      <c r="A2502" s="12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13"/>
      <c r="AE2502" s="13"/>
      <c r="AF2502" s="13"/>
      <c r="AG2502" s="6"/>
      <c r="AH2502" s="6"/>
      <c r="AI2502" s="6"/>
      <c r="AJ2502" s="6"/>
      <c r="AK2502" s="6"/>
      <c r="AL2502" s="6"/>
    </row>
    <row r="2503" spans="1:38" x14ac:dyDescent="0.35">
      <c r="A2503" s="12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13"/>
      <c r="AE2503" s="13"/>
      <c r="AF2503" s="13"/>
      <c r="AG2503" s="6"/>
      <c r="AH2503" s="6"/>
      <c r="AI2503" s="6"/>
      <c r="AJ2503" s="6"/>
      <c r="AK2503" s="6"/>
      <c r="AL2503" s="6"/>
    </row>
    <row r="2504" spans="1:38" x14ac:dyDescent="0.35">
      <c r="A2504" s="12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13"/>
      <c r="AE2504" s="13"/>
      <c r="AF2504" s="13"/>
      <c r="AG2504" s="6"/>
      <c r="AH2504" s="6"/>
      <c r="AI2504" s="6"/>
      <c r="AJ2504" s="6"/>
      <c r="AK2504" s="6"/>
      <c r="AL2504" s="6"/>
    </row>
    <row r="2505" spans="1:38" x14ac:dyDescent="0.35">
      <c r="A2505" s="12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13"/>
      <c r="AE2505" s="13"/>
      <c r="AF2505" s="13"/>
      <c r="AG2505" s="6"/>
      <c r="AH2505" s="6"/>
      <c r="AI2505" s="6"/>
      <c r="AJ2505" s="6"/>
      <c r="AK2505" s="6"/>
      <c r="AL2505" s="6"/>
    </row>
    <row r="2506" spans="1:38" x14ac:dyDescent="0.35">
      <c r="A2506" s="12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13"/>
      <c r="AE2506" s="13"/>
      <c r="AF2506" s="13"/>
      <c r="AG2506" s="6"/>
      <c r="AH2506" s="6"/>
      <c r="AI2506" s="6"/>
      <c r="AJ2506" s="6"/>
      <c r="AK2506" s="6"/>
      <c r="AL2506" s="6"/>
    </row>
    <row r="2507" spans="1:38" x14ac:dyDescent="0.35">
      <c r="A2507" s="12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13"/>
      <c r="AE2507" s="13"/>
      <c r="AF2507" s="13"/>
      <c r="AG2507" s="6"/>
      <c r="AH2507" s="6"/>
      <c r="AI2507" s="6"/>
      <c r="AJ2507" s="6"/>
      <c r="AK2507" s="6"/>
      <c r="AL2507" s="6"/>
    </row>
    <row r="2508" spans="1:38" x14ac:dyDescent="0.35">
      <c r="A2508" s="12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13"/>
      <c r="AE2508" s="13"/>
      <c r="AF2508" s="13"/>
      <c r="AG2508" s="6"/>
      <c r="AH2508" s="6"/>
      <c r="AI2508" s="6"/>
      <c r="AJ2508" s="6"/>
      <c r="AK2508" s="6"/>
      <c r="AL2508" s="6"/>
    </row>
    <row r="2509" spans="1:38" x14ac:dyDescent="0.35">
      <c r="A2509" s="12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13"/>
      <c r="AE2509" s="13"/>
      <c r="AF2509" s="13"/>
      <c r="AG2509" s="6"/>
      <c r="AH2509" s="6"/>
      <c r="AI2509" s="6"/>
      <c r="AJ2509" s="6"/>
      <c r="AK2509" s="6"/>
      <c r="AL2509" s="6"/>
    </row>
    <row r="2510" spans="1:38" x14ac:dyDescent="0.35">
      <c r="A2510" s="12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13"/>
      <c r="AE2510" s="13"/>
      <c r="AF2510" s="13"/>
      <c r="AG2510" s="6"/>
      <c r="AH2510" s="6"/>
      <c r="AI2510" s="6"/>
      <c r="AJ2510" s="6"/>
      <c r="AK2510" s="6"/>
      <c r="AL2510" s="6"/>
    </row>
    <row r="2511" spans="1:38" x14ac:dyDescent="0.35">
      <c r="A2511" s="12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13"/>
      <c r="AE2511" s="13"/>
      <c r="AF2511" s="13"/>
      <c r="AG2511" s="6"/>
      <c r="AH2511" s="6"/>
      <c r="AI2511" s="6"/>
      <c r="AJ2511" s="6"/>
      <c r="AK2511" s="6"/>
      <c r="AL2511" s="6"/>
    </row>
    <row r="2512" spans="1:38" x14ac:dyDescent="0.35">
      <c r="A2512" s="12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13"/>
      <c r="AE2512" s="13"/>
      <c r="AF2512" s="13"/>
      <c r="AG2512" s="6"/>
      <c r="AH2512" s="6"/>
      <c r="AI2512" s="6"/>
      <c r="AJ2512" s="6"/>
      <c r="AK2512" s="6"/>
      <c r="AL2512" s="6"/>
    </row>
    <row r="2513" spans="1:38" x14ac:dyDescent="0.35">
      <c r="A2513" s="12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13"/>
      <c r="AE2513" s="13"/>
      <c r="AF2513" s="13"/>
      <c r="AG2513" s="6"/>
      <c r="AH2513" s="6"/>
      <c r="AI2513" s="6"/>
      <c r="AJ2513" s="6"/>
      <c r="AK2513" s="6"/>
      <c r="AL2513" s="6"/>
    </row>
    <row r="2514" spans="1:38" x14ac:dyDescent="0.35">
      <c r="A2514" s="12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13"/>
      <c r="AE2514" s="13"/>
      <c r="AF2514" s="13"/>
      <c r="AG2514" s="6"/>
      <c r="AH2514" s="6"/>
      <c r="AI2514" s="6"/>
      <c r="AJ2514" s="6"/>
      <c r="AK2514" s="6"/>
      <c r="AL2514" s="6"/>
    </row>
    <row r="2515" spans="1:38" x14ac:dyDescent="0.35">
      <c r="A2515" s="12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13"/>
      <c r="AE2515" s="13"/>
      <c r="AF2515" s="13"/>
      <c r="AG2515" s="6"/>
      <c r="AH2515" s="6"/>
      <c r="AI2515" s="6"/>
      <c r="AJ2515" s="6"/>
      <c r="AK2515" s="6"/>
      <c r="AL2515" s="6"/>
    </row>
    <row r="2516" spans="1:38" x14ac:dyDescent="0.35">
      <c r="A2516" s="12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13"/>
      <c r="AE2516" s="13"/>
      <c r="AF2516" s="13"/>
      <c r="AG2516" s="6"/>
      <c r="AH2516" s="6"/>
      <c r="AI2516" s="6"/>
      <c r="AJ2516" s="6"/>
      <c r="AK2516" s="6"/>
      <c r="AL2516" s="6"/>
    </row>
    <row r="2517" spans="1:38" x14ac:dyDescent="0.35">
      <c r="A2517" s="12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13"/>
      <c r="AE2517" s="13"/>
      <c r="AF2517" s="13"/>
      <c r="AG2517" s="6"/>
      <c r="AH2517" s="6"/>
      <c r="AI2517" s="6"/>
      <c r="AJ2517" s="6"/>
      <c r="AK2517" s="6"/>
      <c r="AL2517" s="6"/>
    </row>
    <row r="2518" spans="1:38" x14ac:dyDescent="0.35">
      <c r="A2518" s="12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13"/>
      <c r="AE2518" s="13"/>
      <c r="AF2518" s="13"/>
      <c r="AG2518" s="6"/>
      <c r="AH2518" s="6"/>
      <c r="AI2518" s="6"/>
      <c r="AJ2518" s="6"/>
      <c r="AK2518" s="6"/>
      <c r="AL2518" s="6"/>
    </row>
    <row r="2519" spans="1:38" x14ac:dyDescent="0.35">
      <c r="A2519" s="12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13"/>
      <c r="AE2519" s="13"/>
      <c r="AF2519" s="13"/>
      <c r="AG2519" s="6"/>
      <c r="AH2519" s="6"/>
      <c r="AI2519" s="6"/>
      <c r="AJ2519" s="6"/>
      <c r="AK2519" s="6"/>
      <c r="AL2519" s="6"/>
    </row>
    <row r="2520" spans="1:38" x14ac:dyDescent="0.35">
      <c r="A2520" s="12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13"/>
      <c r="AE2520" s="13"/>
      <c r="AF2520" s="13"/>
      <c r="AG2520" s="6"/>
      <c r="AH2520" s="6"/>
      <c r="AI2520" s="6"/>
      <c r="AJ2520" s="6"/>
      <c r="AK2520" s="6"/>
      <c r="AL2520" s="6"/>
    </row>
    <row r="2521" spans="1:38" x14ac:dyDescent="0.35">
      <c r="A2521" s="12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13"/>
      <c r="AE2521" s="13"/>
      <c r="AF2521" s="13"/>
      <c r="AG2521" s="6"/>
      <c r="AH2521" s="6"/>
      <c r="AI2521" s="6"/>
      <c r="AJ2521" s="6"/>
      <c r="AK2521" s="6"/>
      <c r="AL2521" s="6"/>
    </row>
    <row r="2522" spans="1:38" x14ac:dyDescent="0.35">
      <c r="A2522" s="12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13"/>
      <c r="AE2522" s="13"/>
      <c r="AF2522" s="13"/>
      <c r="AG2522" s="6"/>
      <c r="AH2522" s="6"/>
      <c r="AI2522" s="6"/>
      <c r="AJ2522" s="6"/>
      <c r="AK2522" s="6"/>
      <c r="AL2522" s="6"/>
    </row>
    <row r="2523" spans="1:38" x14ac:dyDescent="0.35">
      <c r="A2523" s="12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13"/>
      <c r="AE2523" s="13"/>
      <c r="AF2523" s="13"/>
      <c r="AG2523" s="6"/>
      <c r="AH2523" s="6"/>
      <c r="AI2523" s="6"/>
      <c r="AJ2523" s="6"/>
      <c r="AK2523" s="6"/>
      <c r="AL2523" s="6"/>
    </row>
    <row r="2524" spans="1:38" x14ac:dyDescent="0.35">
      <c r="A2524" s="12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13"/>
      <c r="AE2524" s="13"/>
      <c r="AF2524" s="13"/>
      <c r="AG2524" s="6"/>
      <c r="AH2524" s="6"/>
      <c r="AI2524" s="6"/>
      <c r="AJ2524" s="6"/>
      <c r="AK2524" s="6"/>
      <c r="AL2524" s="6"/>
    </row>
    <row r="2525" spans="1:38" x14ac:dyDescent="0.35">
      <c r="A2525" s="12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13"/>
      <c r="AE2525" s="13"/>
      <c r="AF2525" s="13"/>
      <c r="AG2525" s="6"/>
      <c r="AH2525" s="6"/>
      <c r="AI2525" s="6"/>
      <c r="AJ2525" s="6"/>
      <c r="AK2525" s="6"/>
      <c r="AL2525" s="6"/>
    </row>
    <row r="2526" spans="1:38" x14ac:dyDescent="0.35">
      <c r="A2526" s="12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13"/>
      <c r="AE2526" s="13"/>
      <c r="AF2526" s="13"/>
      <c r="AG2526" s="6"/>
      <c r="AH2526" s="6"/>
      <c r="AI2526" s="6"/>
      <c r="AJ2526" s="6"/>
      <c r="AK2526" s="6"/>
      <c r="AL2526" s="6"/>
    </row>
    <row r="2527" spans="1:38" x14ac:dyDescent="0.35">
      <c r="A2527" s="12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13"/>
      <c r="AE2527" s="13"/>
      <c r="AF2527" s="13"/>
      <c r="AG2527" s="6"/>
      <c r="AH2527" s="6"/>
      <c r="AI2527" s="6"/>
      <c r="AJ2527" s="6"/>
      <c r="AK2527" s="6"/>
      <c r="AL2527" s="6"/>
    </row>
    <row r="2528" spans="1:38" x14ac:dyDescent="0.35">
      <c r="A2528" s="12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13"/>
      <c r="AE2528" s="13"/>
      <c r="AF2528" s="13"/>
      <c r="AG2528" s="6"/>
      <c r="AH2528" s="6"/>
      <c r="AI2528" s="6"/>
      <c r="AJ2528" s="6"/>
      <c r="AK2528" s="6"/>
      <c r="AL2528" s="6"/>
    </row>
    <row r="2529" spans="1:38" x14ac:dyDescent="0.35">
      <c r="A2529" s="12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13"/>
      <c r="AE2529" s="13"/>
      <c r="AF2529" s="13"/>
      <c r="AG2529" s="6"/>
      <c r="AH2529" s="6"/>
      <c r="AI2529" s="6"/>
      <c r="AJ2529" s="6"/>
      <c r="AK2529" s="6"/>
      <c r="AL2529" s="6"/>
    </row>
    <row r="2530" spans="1:38" x14ac:dyDescent="0.35">
      <c r="A2530" s="12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13"/>
      <c r="AE2530" s="13"/>
      <c r="AF2530" s="13"/>
      <c r="AG2530" s="6"/>
      <c r="AH2530" s="6"/>
      <c r="AI2530" s="6"/>
      <c r="AJ2530" s="6"/>
      <c r="AK2530" s="6"/>
      <c r="AL2530" s="6"/>
    </row>
    <row r="2531" spans="1:38" x14ac:dyDescent="0.35">
      <c r="A2531" s="12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13"/>
      <c r="AE2531" s="13"/>
      <c r="AF2531" s="13"/>
      <c r="AG2531" s="6"/>
      <c r="AH2531" s="6"/>
      <c r="AI2531" s="6"/>
      <c r="AJ2531" s="6"/>
      <c r="AK2531" s="6"/>
      <c r="AL2531" s="6"/>
    </row>
    <row r="2532" spans="1:38" x14ac:dyDescent="0.35">
      <c r="A2532" s="12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13"/>
      <c r="AE2532" s="13"/>
      <c r="AF2532" s="13"/>
      <c r="AG2532" s="6"/>
      <c r="AH2532" s="6"/>
      <c r="AI2532" s="6"/>
      <c r="AJ2532" s="6"/>
      <c r="AK2532" s="6"/>
      <c r="AL2532" s="6"/>
    </row>
    <row r="2533" spans="1:38" x14ac:dyDescent="0.35">
      <c r="A2533" s="12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13"/>
      <c r="AE2533" s="13"/>
      <c r="AF2533" s="13"/>
      <c r="AG2533" s="6"/>
      <c r="AH2533" s="6"/>
      <c r="AI2533" s="6"/>
      <c r="AJ2533" s="6"/>
      <c r="AK2533" s="6"/>
      <c r="AL2533" s="6"/>
    </row>
    <row r="2534" spans="1:38" x14ac:dyDescent="0.35">
      <c r="A2534" s="12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13"/>
      <c r="AE2534" s="13"/>
      <c r="AF2534" s="13"/>
      <c r="AG2534" s="6"/>
      <c r="AH2534" s="6"/>
      <c r="AI2534" s="6"/>
      <c r="AJ2534" s="6"/>
      <c r="AK2534" s="6"/>
      <c r="AL2534" s="6"/>
    </row>
    <row r="2535" spans="1:38" x14ac:dyDescent="0.35">
      <c r="A2535" s="12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13"/>
      <c r="AE2535" s="13"/>
      <c r="AF2535" s="13"/>
      <c r="AG2535" s="6"/>
      <c r="AH2535" s="6"/>
      <c r="AI2535" s="6"/>
      <c r="AJ2535" s="6"/>
      <c r="AK2535" s="6"/>
      <c r="AL2535" s="6"/>
    </row>
    <row r="2536" spans="1:38" x14ac:dyDescent="0.35">
      <c r="A2536" s="12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13"/>
      <c r="AE2536" s="13"/>
      <c r="AF2536" s="13"/>
      <c r="AG2536" s="6"/>
      <c r="AH2536" s="6"/>
      <c r="AI2536" s="6"/>
      <c r="AJ2536" s="6"/>
      <c r="AK2536" s="6"/>
      <c r="AL2536" s="6"/>
    </row>
    <row r="2537" spans="1:38" x14ac:dyDescent="0.35">
      <c r="A2537" s="12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13"/>
      <c r="AE2537" s="13"/>
      <c r="AF2537" s="13"/>
      <c r="AG2537" s="6"/>
      <c r="AH2537" s="6"/>
      <c r="AI2537" s="6"/>
      <c r="AJ2537" s="6"/>
      <c r="AK2537" s="6"/>
      <c r="AL2537" s="6"/>
    </row>
    <row r="2538" spans="1:38" x14ac:dyDescent="0.35">
      <c r="A2538" s="12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13"/>
      <c r="AE2538" s="13"/>
      <c r="AF2538" s="13"/>
      <c r="AG2538" s="6"/>
      <c r="AH2538" s="6"/>
      <c r="AI2538" s="6"/>
      <c r="AJ2538" s="6"/>
      <c r="AK2538" s="6"/>
      <c r="AL2538" s="6"/>
    </row>
    <row r="2539" spans="1:38" x14ac:dyDescent="0.35">
      <c r="A2539" s="12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13"/>
      <c r="AE2539" s="13"/>
      <c r="AF2539" s="13"/>
      <c r="AG2539" s="6"/>
      <c r="AH2539" s="6"/>
      <c r="AI2539" s="6"/>
      <c r="AJ2539" s="6"/>
      <c r="AK2539" s="6"/>
      <c r="AL2539" s="6"/>
    </row>
    <row r="2540" spans="1:38" x14ac:dyDescent="0.35">
      <c r="A2540" s="12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13"/>
      <c r="AE2540" s="13"/>
      <c r="AF2540" s="13"/>
      <c r="AG2540" s="6"/>
      <c r="AH2540" s="6"/>
      <c r="AI2540" s="6"/>
      <c r="AJ2540" s="6"/>
      <c r="AK2540" s="6"/>
      <c r="AL2540" s="6"/>
    </row>
    <row r="2541" spans="1:38" x14ac:dyDescent="0.35">
      <c r="A2541" s="12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13"/>
      <c r="AE2541" s="13"/>
      <c r="AF2541" s="13"/>
      <c r="AG2541" s="6"/>
      <c r="AH2541" s="6"/>
      <c r="AI2541" s="6"/>
      <c r="AJ2541" s="6"/>
      <c r="AK2541" s="6"/>
      <c r="AL2541" s="6"/>
    </row>
    <row r="2542" spans="1:38" x14ac:dyDescent="0.35">
      <c r="A2542" s="12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13"/>
      <c r="AE2542" s="13"/>
      <c r="AF2542" s="13"/>
      <c r="AG2542" s="6"/>
      <c r="AH2542" s="6"/>
      <c r="AI2542" s="6"/>
      <c r="AJ2542" s="6"/>
      <c r="AK2542" s="6"/>
      <c r="AL2542" s="6"/>
    </row>
    <row r="2543" spans="1:38" x14ac:dyDescent="0.35">
      <c r="A2543" s="12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13"/>
      <c r="AE2543" s="13"/>
      <c r="AF2543" s="13"/>
      <c r="AG2543" s="6"/>
      <c r="AH2543" s="6"/>
      <c r="AI2543" s="6"/>
      <c r="AJ2543" s="6"/>
      <c r="AK2543" s="6"/>
      <c r="AL2543" s="6"/>
    </row>
    <row r="2544" spans="1:38" x14ac:dyDescent="0.35">
      <c r="A2544" s="12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13"/>
      <c r="AE2544" s="13"/>
      <c r="AF2544" s="13"/>
      <c r="AG2544" s="6"/>
      <c r="AH2544" s="6"/>
      <c r="AI2544" s="6"/>
      <c r="AJ2544" s="6"/>
      <c r="AK2544" s="6"/>
      <c r="AL2544" s="6"/>
    </row>
    <row r="2545" spans="1:38" x14ac:dyDescent="0.35">
      <c r="A2545" s="12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13"/>
      <c r="AE2545" s="13"/>
      <c r="AF2545" s="13"/>
      <c r="AG2545" s="6"/>
      <c r="AH2545" s="6"/>
      <c r="AI2545" s="6"/>
      <c r="AJ2545" s="6"/>
      <c r="AK2545" s="6"/>
      <c r="AL2545" s="6"/>
    </row>
    <row r="2546" spans="1:38" x14ac:dyDescent="0.35">
      <c r="A2546" s="12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13"/>
      <c r="AE2546" s="13"/>
      <c r="AF2546" s="13"/>
      <c r="AG2546" s="6"/>
      <c r="AH2546" s="6"/>
      <c r="AI2546" s="6"/>
      <c r="AJ2546" s="6"/>
      <c r="AK2546" s="6"/>
      <c r="AL2546" s="6"/>
    </row>
    <row r="2547" spans="1:38" x14ac:dyDescent="0.35">
      <c r="A2547" s="12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13"/>
      <c r="AE2547" s="13"/>
      <c r="AF2547" s="13"/>
      <c r="AG2547" s="6"/>
      <c r="AH2547" s="6"/>
      <c r="AI2547" s="6"/>
      <c r="AJ2547" s="6"/>
      <c r="AK2547" s="6"/>
      <c r="AL2547" s="6"/>
    </row>
    <row r="2548" spans="1:38" x14ac:dyDescent="0.35">
      <c r="A2548" s="12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13"/>
      <c r="AE2548" s="13"/>
      <c r="AF2548" s="13"/>
      <c r="AG2548" s="6"/>
      <c r="AH2548" s="6"/>
      <c r="AI2548" s="6"/>
      <c r="AJ2548" s="6"/>
      <c r="AK2548" s="6"/>
      <c r="AL2548" s="6"/>
    </row>
    <row r="2549" spans="1:38" x14ac:dyDescent="0.35">
      <c r="A2549" s="12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13"/>
      <c r="AE2549" s="13"/>
      <c r="AF2549" s="13"/>
      <c r="AG2549" s="6"/>
      <c r="AH2549" s="6"/>
      <c r="AI2549" s="6"/>
      <c r="AJ2549" s="6"/>
      <c r="AK2549" s="6"/>
      <c r="AL2549" s="6"/>
    </row>
    <row r="2550" spans="1:38" x14ac:dyDescent="0.35">
      <c r="A2550" s="12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13"/>
      <c r="AE2550" s="13"/>
      <c r="AF2550" s="13"/>
      <c r="AG2550" s="6"/>
      <c r="AH2550" s="6"/>
      <c r="AI2550" s="6"/>
      <c r="AJ2550" s="6"/>
      <c r="AK2550" s="6"/>
      <c r="AL2550" s="6"/>
    </row>
    <row r="2551" spans="1:38" x14ac:dyDescent="0.35">
      <c r="A2551" s="12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13"/>
      <c r="AE2551" s="13"/>
      <c r="AF2551" s="13"/>
      <c r="AG2551" s="6"/>
      <c r="AH2551" s="6"/>
      <c r="AI2551" s="6"/>
      <c r="AJ2551" s="6"/>
      <c r="AK2551" s="6"/>
      <c r="AL2551" s="6"/>
    </row>
    <row r="2552" spans="1:38" x14ac:dyDescent="0.35">
      <c r="A2552" s="12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13"/>
      <c r="AE2552" s="13"/>
      <c r="AF2552" s="13"/>
      <c r="AG2552" s="6"/>
      <c r="AH2552" s="6"/>
      <c r="AI2552" s="6"/>
      <c r="AJ2552" s="6"/>
      <c r="AK2552" s="6"/>
      <c r="AL2552" s="6"/>
    </row>
    <row r="2553" spans="1:38" x14ac:dyDescent="0.35">
      <c r="A2553" s="12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13"/>
      <c r="AE2553" s="13"/>
      <c r="AF2553" s="13"/>
      <c r="AG2553" s="6"/>
      <c r="AH2553" s="6"/>
      <c r="AI2553" s="6"/>
      <c r="AJ2553" s="6"/>
      <c r="AK2553" s="6"/>
      <c r="AL2553" s="6"/>
    </row>
    <row r="2554" spans="1:38" x14ac:dyDescent="0.35">
      <c r="A2554" s="12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13"/>
      <c r="AE2554" s="13"/>
      <c r="AF2554" s="13"/>
      <c r="AG2554" s="6"/>
      <c r="AH2554" s="6"/>
      <c r="AI2554" s="6"/>
      <c r="AJ2554" s="6"/>
      <c r="AK2554" s="6"/>
      <c r="AL2554" s="6"/>
    </row>
    <row r="2555" spans="1:38" x14ac:dyDescent="0.35">
      <c r="A2555" s="12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13"/>
      <c r="AE2555" s="13"/>
      <c r="AF2555" s="13"/>
      <c r="AG2555" s="6"/>
      <c r="AH2555" s="6"/>
      <c r="AI2555" s="6"/>
      <c r="AJ2555" s="6"/>
      <c r="AK2555" s="6"/>
      <c r="AL2555" s="6"/>
    </row>
    <row r="2556" spans="1:38" x14ac:dyDescent="0.35">
      <c r="A2556" s="12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13"/>
      <c r="AE2556" s="13"/>
      <c r="AF2556" s="13"/>
      <c r="AG2556" s="6"/>
      <c r="AH2556" s="6"/>
      <c r="AI2556" s="6"/>
      <c r="AJ2556" s="6"/>
      <c r="AK2556" s="6"/>
      <c r="AL2556" s="6"/>
    </row>
    <row r="2557" spans="1:38" x14ac:dyDescent="0.35">
      <c r="A2557" s="12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13"/>
      <c r="AE2557" s="13"/>
      <c r="AF2557" s="13"/>
      <c r="AG2557" s="6"/>
      <c r="AH2557" s="6"/>
      <c r="AI2557" s="6"/>
      <c r="AJ2557" s="6"/>
      <c r="AK2557" s="6"/>
      <c r="AL2557" s="6"/>
    </row>
    <row r="2558" spans="1:38" x14ac:dyDescent="0.35">
      <c r="A2558" s="12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13"/>
      <c r="AE2558" s="13"/>
      <c r="AF2558" s="13"/>
      <c r="AG2558" s="6"/>
      <c r="AH2558" s="6"/>
      <c r="AI2558" s="6"/>
      <c r="AJ2558" s="6"/>
      <c r="AK2558" s="6"/>
      <c r="AL2558" s="6"/>
    </row>
    <row r="2559" spans="1:38" x14ac:dyDescent="0.35">
      <c r="A2559" s="12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13"/>
      <c r="AE2559" s="13"/>
      <c r="AF2559" s="13"/>
      <c r="AG2559" s="6"/>
      <c r="AH2559" s="6"/>
      <c r="AI2559" s="6"/>
      <c r="AJ2559" s="6"/>
      <c r="AK2559" s="6"/>
      <c r="AL2559" s="6"/>
    </row>
    <row r="2560" spans="1:38" x14ac:dyDescent="0.35">
      <c r="A2560" s="12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13"/>
      <c r="AE2560" s="13"/>
      <c r="AF2560" s="13"/>
      <c r="AG2560" s="6"/>
      <c r="AH2560" s="6"/>
      <c r="AI2560" s="6"/>
      <c r="AJ2560" s="6"/>
      <c r="AK2560" s="6"/>
      <c r="AL2560" s="6"/>
    </row>
    <row r="2561" spans="1:38" x14ac:dyDescent="0.35">
      <c r="A2561" s="12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13"/>
      <c r="AE2561" s="13"/>
      <c r="AF2561" s="13"/>
      <c r="AG2561" s="6"/>
      <c r="AH2561" s="6"/>
      <c r="AI2561" s="6"/>
      <c r="AJ2561" s="6"/>
      <c r="AK2561" s="6"/>
      <c r="AL2561" s="6"/>
    </row>
    <row r="2562" spans="1:38" x14ac:dyDescent="0.35">
      <c r="A2562" s="12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13"/>
      <c r="AE2562" s="13"/>
      <c r="AF2562" s="13"/>
      <c r="AG2562" s="6"/>
      <c r="AH2562" s="6"/>
      <c r="AI2562" s="6"/>
      <c r="AJ2562" s="6"/>
      <c r="AK2562" s="6"/>
      <c r="AL2562" s="6"/>
    </row>
    <row r="2563" spans="1:38" x14ac:dyDescent="0.35">
      <c r="A2563" s="12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13"/>
      <c r="AE2563" s="13"/>
      <c r="AF2563" s="13"/>
      <c r="AG2563" s="6"/>
      <c r="AH2563" s="6"/>
      <c r="AI2563" s="6"/>
      <c r="AJ2563" s="6"/>
      <c r="AK2563" s="6"/>
      <c r="AL2563" s="6"/>
    </row>
    <row r="2564" spans="1:38" x14ac:dyDescent="0.35">
      <c r="A2564" s="12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13"/>
      <c r="AE2564" s="13"/>
      <c r="AF2564" s="13"/>
      <c r="AG2564" s="6"/>
      <c r="AH2564" s="6"/>
      <c r="AI2564" s="6"/>
      <c r="AJ2564" s="6"/>
      <c r="AK2564" s="6"/>
      <c r="AL2564" s="6"/>
    </row>
    <row r="2565" spans="1:38" x14ac:dyDescent="0.35">
      <c r="A2565" s="12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13"/>
      <c r="AE2565" s="13"/>
      <c r="AF2565" s="13"/>
      <c r="AG2565" s="6"/>
      <c r="AH2565" s="6"/>
      <c r="AI2565" s="6"/>
      <c r="AJ2565" s="6"/>
      <c r="AK2565" s="6"/>
      <c r="AL2565" s="6"/>
    </row>
    <row r="2566" spans="1:38" x14ac:dyDescent="0.35">
      <c r="A2566" s="12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13"/>
      <c r="AE2566" s="13"/>
      <c r="AF2566" s="13"/>
      <c r="AG2566" s="6"/>
      <c r="AH2566" s="6"/>
      <c r="AI2566" s="6"/>
      <c r="AJ2566" s="6"/>
      <c r="AK2566" s="6"/>
      <c r="AL2566" s="6"/>
    </row>
    <row r="2567" spans="1:38" x14ac:dyDescent="0.35">
      <c r="A2567" s="12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13"/>
      <c r="AE2567" s="13"/>
      <c r="AF2567" s="13"/>
      <c r="AG2567" s="6"/>
      <c r="AH2567" s="6"/>
      <c r="AI2567" s="6"/>
      <c r="AJ2567" s="6"/>
      <c r="AK2567" s="6"/>
      <c r="AL2567" s="6"/>
    </row>
    <row r="2568" spans="1:38" x14ac:dyDescent="0.35">
      <c r="A2568" s="12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13"/>
      <c r="AE2568" s="13"/>
      <c r="AF2568" s="13"/>
      <c r="AG2568" s="6"/>
      <c r="AH2568" s="6"/>
      <c r="AI2568" s="6"/>
      <c r="AJ2568" s="6"/>
      <c r="AK2568" s="6"/>
      <c r="AL2568" s="6"/>
    </row>
    <row r="2569" spans="1:38" x14ac:dyDescent="0.35">
      <c r="A2569" s="12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13"/>
      <c r="AE2569" s="13"/>
      <c r="AF2569" s="13"/>
      <c r="AG2569" s="6"/>
      <c r="AH2569" s="6"/>
      <c r="AI2569" s="6"/>
      <c r="AJ2569" s="6"/>
      <c r="AK2569" s="6"/>
      <c r="AL2569" s="6"/>
    </row>
    <row r="2570" spans="1:38" x14ac:dyDescent="0.35">
      <c r="A2570" s="12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13"/>
      <c r="AE2570" s="13"/>
      <c r="AF2570" s="13"/>
      <c r="AG2570" s="6"/>
      <c r="AH2570" s="6"/>
      <c r="AI2570" s="6"/>
      <c r="AJ2570" s="6"/>
      <c r="AK2570" s="6"/>
      <c r="AL2570" s="6"/>
    </row>
    <row r="2571" spans="1:38" x14ac:dyDescent="0.35">
      <c r="A2571" s="12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13"/>
      <c r="AE2571" s="13"/>
      <c r="AF2571" s="13"/>
      <c r="AG2571" s="6"/>
      <c r="AH2571" s="6"/>
      <c r="AI2571" s="6"/>
      <c r="AJ2571" s="6"/>
      <c r="AK2571" s="6"/>
      <c r="AL2571" s="6"/>
    </row>
    <row r="2572" spans="1:38" x14ac:dyDescent="0.35">
      <c r="A2572" s="12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13"/>
      <c r="AE2572" s="13"/>
      <c r="AF2572" s="13"/>
      <c r="AG2572" s="6"/>
      <c r="AH2572" s="6"/>
      <c r="AI2572" s="6"/>
      <c r="AJ2572" s="6"/>
      <c r="AK2572" s="6"/>
      <c r="AL2572" s="6"/>
    </row>
    <row r="2573" spans="1:38" x14ac:dyDescent="0.35">
      <c r="A2573" s="12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13"/>
      <c r="AE2573" s="13"/>
      <c r="AF2573" s="13"/>
      <c r="AG2573" s="6"/>
      <c r="AH2573" s="6"/>
      <c r="AI2573" s="6"/>
      <c r="AJ2573" s="6"/>
      <c r="AK2573" s="6"/>
      <c r="AL2573" s="6"/>
    </row>
    <row r="2574" spans="1:38" x14ac:dyDescent="0.35">
      <c r="A2574" s="12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13"/>
      <c r="AE2574" s="13"/>
      <c r="AF2574" s="13"/>
      <c r="AG2574" s="6"/>
      <c r="AH2574" s="6"/>
      <c r="AI2574" s="6"/>
      <c r="AJ2574" s="6"/>
      <c r="AK2574" s="6"/>
      <c r="AL2574" s="6"/>
    </row>
    <row r="2575" spans="1:38" x14ac:dyDescent="0.35">
      <c r="A2575" s="12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13"/>
      <c r="AE2575" s="13"/>
      <c r="AF2575" s="13"/>
      <c r="AG2575" s="6"/>
      <c r="AH2575" s="6"/>
      <c r="AI2575" s="6"/>
      <c r="AJ2575" s="6"/>
      <c r="AK2575" s="6"/>
      <c r="AL2575" s="6"/>
    </row>
    <row r="2576" spans="1:38" x14ac:dyDescent="0.35">
      <c r="A2576" s="12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13"/>
      <c r="AE2576" s="13"/>
      <c r="AF2576" s="13"/>
      <c r="AG2576" s="6"/>
      <c r="AH2576" s="6"/>
      <c r="AI2576" s="6"/>
      <c r="AJ2576" s="6"/>
      <c r="AK2576" s="6"/>
      <c r="AL2576" s="6"/>
    </row>
    <row r="2577" spans="1:38" x14ac:dyDescent="0.35">
      <c r="A2577" s="12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13"/>
      <c r="AE2577" s="13"/>
      <c r="AF2577" s="13"/>
      <c r="AG2577" s="6"/>
      <c r="AH2577" s="6"/>
      <c r="AI2577" s="6"/>
      <c r="AJ2577" s="6"/>
      <c r="AK2577" s="6"/>
      <c r="AL2577" s="6"/>
    </row>
    <row r="2578" spans="1:38" x14ac:dyDescent="0.35">
      <c r="A2578" s="12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13"/>
      <c r="AE2578" s="13"/>
      <c r="AF2578" s="13"/>
      <c r="AG2578" s="6"/>
      <c r="AH2578" s="6"/>
      <c r="AI2578" s="6"/>
      <c r="AJ2578" s="6"/>
      <c r="AK2578" s="6"/>
      <c r="AL2578" s="6"/>
    </row>
    <row r="2579" spans="1:38" x14ac:dyDescent="0.35">
      <c r="A2579" s="12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13"/>
      <c r="AE2579" s="13"/>
      <c r="AF2579" s="13"/>
      <c r="AG2579" s="6"/>
      <c r="AH2579" s="6"/>
      <c r="AI2579" s="6"/>
      <c r="AJ2579" s="6"/>
      <c r="AK2579" s="6"/>
      <c r="AL2579" s="6"/>
    </row>
    <row r="2580" spans="1:38" x14ac:dyDescent="0.35">
      <c r="A2580" s="12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13"/>
      <c r="AE2580" s="13"/>
      <c r="AF2580" s="13"/>
      <c r="AG2580" s="6"/>
      <c r="AH2580" s="6"/>
      <c r="AI2580" s="6"/>
      <c r="AJ2580" s="6"/>
      <c r="AK2580" s="6"/>
      <c r="AL2580" s="6"/>
    </row>
    <row r="2581" spans="1:38" x14ac:dyDescent="0.35">
      <c r="A2581" s="12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13"/>
      <c r="AE2581" s="13"/>
      <c r="AF2581" s="13"/>
      <c r="AG2581" s="6"/>
      <c r="AH2581" s="6"/>
      <c r="AI2581" s="6"/>
      <c r="AJ2581" s="6"/>
      <c r="AK2581" s="6"/>
      <c r="AL2581" s="6"/>
    </row>
    <row r="2582" spans="1:38" x14ac:dyDescent="0.35">
      <c r="A2582" s="12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13"/>
      <c r="AE2582" s="13"/>
      <c r="AF2582" s="13"/>
      <c r="AG2582" s="6"/>
      <c r="AH2582" s="6"/>
      <c r="AI2582" s="6"/>
      <c r="AJ2582" s="6"/>
      <c r="AK2582" s="6"/>
      <c r="AL2582" s="6"/>
    </row>
    <row r="2583" spans="1:38" x14ac:dyDescent="0.35">
      <c r="A2583" s="12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13"/>
      <c r="AE2583" s="13"/>
      <c r="AF2583" s="13"/>
      <c r="AG2583" s="6"/>
      <c r="AH2583" s="6"/>
      <c r="AI2583" s="6"/>
      <c r="AJ2583" s="6"/>
      <c r="AK2583" s="6"/>
      <c r="AL2583" s="6"/>
    </row>
    <row r="2584" spans="1:38" x14ac:dyDescent="0.35">
      <c r="A2584" s="12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13"/>
      <c r="AE2584" s="13"/>
      <c r="AF2584" s="13"/>
      <c r="AG2584" s="6"/>
      <c r="AH2584" s="6"/>
      <c r="AI2584" s="6"/>
      <c r="AJ2584" s="6"/>
      <c r="AK2584" s="6"/>
      <c r="AL2584" s="6"/>
    </row>
    <row r="2585" spans="1:38" x14ac:dyDescent="0.35">
      <c r="A2585" s="12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13"/>
      <c r="AE2585" s="13"/>
      <c r="AF2585" s="13"/>
      <c r="AG2585" s="6"/>
      <c r="AH2585" s="6"/>
      <c r="AI2585" s="6"/>
      <c r="AJ2585" s="6"/>
      <c r="AK2585" s="6"/>
      <c r="AL2585" s="6"/>
    </row>
    <row r="2586" spans="1:38" x14ac:dyDescent="0.35">
      <c r="A2586" s="12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13"/>
      <c r="AE2586" s="13"/>
      <c r="AF2586" s="13"/>
      <c r="AG2586" s="6"/>
      <c r="AH2586" s="6"/>
      <c r="AI2586" s="6"/>
      <c r="AJ2586" s="6"/>
      <c r="AK2586" s="6"/>
      <c r="AL2586" s="6"/>
    </row>
    <row r="2587" spans="1:38" x14ac:dyDescent="0.35">
      <c r="A2587" s="12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13"/>
      <c r="AE2587" s="13"/>
      <c r="AF2587" s="13"/>
      <c r="AG2587" s="6"/>
      <c r="AH2587" s="6"/>
      <c r="AI2587" s="6"/>
      <c r="AJ2587" s="6"/>
      <c r="AK2587" s="6"/>
      <c r="AL2587" s="6"/>
    </row>
    <row r="2588" spans="1:38" x14ac:dyDescent="0.35">
      <c r="A2588" s="12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13"/>
      <c r="AE2588" s="13"/>
      <c r="AF2588" s="13"/>
      <c r="AG2588" s="6"/>
      <c r="AH2588" s="6"/>
      <c r="AI2588" s="6"/>
      <c r="AJ2588" s="6"/>
      <c r="AK2588" s="6"/>
      <c r="AL2588" s="6"/>
    </row>
    <row r="2589" spans="1:38" x14ac:dyDescent="0.35">
      <c r="A2589" s="12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13"/>
      <c r="AE2589" s="13"/>
      <c r="AF2589" s="13"/>
      <c r="AG2589" s="6"/>
      <c r="AH2589" s="6"/>
      <c r="AI2589" s="6"/>
      <c r="AJ2589" s="6"/>
      <c r="AK2589" s="6"/>
      <c r="AL2589" s="6"/>
    </row>
    <row r="2590" spans="1:38" x14ac:dyDescent="0.35">
      <c r="A2590" s="12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13"/>
      <c r="AE2590" s="13"/>
      <c r="AF2590" s="13"/>
      <c r="AG2590" s="6"/>
      <c r="AH2590" s="6"/>
      <c r="AI2590" s="6"/>
      <c r="AJ2590" s="6"/>
      <c r="AK2590" s="6"/>
      <c r="AL2590" s="6"/>
    </row>
    <row r="2591" spans="1:38" x14ac:dyDescent="0.35">
      <c r="A2591" s="12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13"/>
      <c r="AE2591" s="13"/>
      <c r="AF2591" s="13"/>
      <c r="AG2591" s="6"/>
      <c r="AH2591" s="6"/>
      <c r="AI2591" s="6"/>
      <c r="AJ2591" s="6"/>
      <c r="AK2591" s="6"/>
      <c r="AL2591" s="6"/>
    </row>
    <row r="2592" spans="1:38" x14ac:dyDescent="0.35">
      <c r="A2592" s="12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13"/>
      <c r="AE2592" s="13"/>
      <c r="AF2592" s="13"/>
      <c r="AG2592" s="6"/>
      <c r="AH2592" s="6"/>
      <c r="AI2592" s="6"/>
      <c r="AJ2592" s="6"/>
      <c r="AK2592" s="6"/>
      <c r="AL2592" s="6"/>
    </row>
    <row r="2593" spans="1:38" x14ac:dyDescent="0.35">
      <c r="A2593" s="12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13"/>
      <c r="AE2593" s="13"/>
      <c r="AF2593" s="13"/>
      <c r="AG2593" s="6"/>
      <c r="AH2593" s="6"/>
      <c r="AI2593" s="6"/>
      <c r="AJ2593" s="6"/>
      <c r="AK2593" s="6"/>
      <c r="AL2593" s="6"/>
    </row>
    <row r="2594" spans="1:38" x14ac:dyDescent="0.35">
      <c r="A2594" s="12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13"/>
      <c r="AE2594" s="13"/>
      <c r="AF2594" s="13"/>
      <c r="AG2594" s="6"/>
      <c r="AH2594" s="6"/>
      <c r="AI2594" s="6"/>
      <c r="AJ2594" s="6"/>
      <c r="AK2594" s="6"/>
      <c r="AL2594" s="6"/>
    </row>
    <row r="2595" spans="1:38" x14ac:dyDescent="0.35">
      <c r="A2595" s="12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13"/>
      <c r="AE2595" s="13"/>
      <c r="AF2595" s="13"/>
      <c r="AG2595" s="6"/>
      <c r="AH2595" s="6"/>
      <c r="AI2595" s="6"/>
      <c r="AJ2595" s="6"/>
      <c r="AK2595" s="6"/>
      <c r="AL2595" s="6"/>
    </row>
    <row r="2596" spans="1:38" x14ac:dyDescent="0.35">
      <c r="A2596" s="12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13"/>
      <c r="AE2596" s="13"/>
      <c r="AF2596" s="13"/>
      <c r="AG2596" s="6"/>
      <c r="AH2596" s="6"/>
      <c r="AI2596" s="6"/>
      <c r="AJ2596" s="6"/>
      <c r="AK2596" s="6"/>
      <c r="AL2596" s="6"/>
    </row>
    <row r="2597" spans="1:38" x14ac:dyDescent="0.35">
      <c r="A2597" s="12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13"/>
      <c r="AE2597" s="13"/>
      <c r="AF2597" s="13"/>
      <c r="AG2597" s="6"/>
      <c r="AH2597" s="6"/>
      <c r="AI2597" s="6"/>
      <c r="AJ2597" s="6"/>
      <c r="AK2597" s="6"/>
      <c r="AL2597" s="6"/>
    </row>
    <row r="2598" spans="1:38" x14ac:dyDescent="0.35">
      <c r="A2598" s="12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13"/>
      <c r="AE2598" s="13"/>
      <c r="AF2598" s="13"/>
      <c r="AG2598" s="6"/>
      <c r="AH2598" s="6"/>
      <c r="AI2598" s="6"/>
      <c r="AJ2598" s="6"/>
      <c r="AK2598" s="6"/>
      <c r="AL2598" s="6"/>
    </row>
    <row r="2599" spans="1:38" x14ac:dyDescent="0.35">
      <c r="A2599" s="12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13"/>
      <c r="AE2599" s="13"/>
      <c r="AF2599" s="13"/>
      <c r="AG2599" s="6"/>
      <c r="AH2599" s="6"/>
      <c r="AI2599" s="6"/>
      <c r="AJ2599" s="6"/>
      <c r="AK2599" s="6"/>
      <c r="AL2599" s="6"/>
    </row>
    <row r="2600" spans="1:38" x14ac:dyDescent="0.35">
      <c r="A2600" s="12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13"/>
      <c r="AE2600" s="13"/>
      <c r="AF2600" s="13"/>
      <c r="AG2600" s="6"/>
      <c r="AH2600" s="6"/>
      <c r="AI2600" s="6"/>
      <c r="AJ2600" s="6"/>
      <c r="AK2600" s="6"/>
      <c r="AL2600" s="6"/>
    </row>
    <row r="2601" spans="1:38" x14ac:dyDescent="0.35">
      <c r="A2601" s="12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13"/>
      <c r="AE2601" s="13"/>
      <c r="AF2601" s="13"/>
      <c r="AG2601" s="6"/>
      <c r="AH2601" s="6"/>
      <c r="AI2601" s="6"/>
      <c r="AJ2601" s="6"/>
      <c r="AK2601" s="6"/>
      <c r="AL2601" s="6"/>
    </row>
    <row r="2602" spans="1:38" x14ac:dyDescent="0.35">
      <c r="A2602" s="12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13"/>
      <c r="AE2602" s="13"/>
      <c r="AF2602" s="13"/>
      <c r="AG2602" s="6"/>
      <c r="AH2602" s="6"/>
      <c r="AI2602" s="6"/>
      <c r="AJ2602" s="6"/>
      <c r="AK2602" s="6"/>
      <c r="AL2602" s="6"/>
    </row>
    <row r="2603" spans="1:38" x14ac:dyDescent="0.35">
      <c r="A2603" s="12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13"/>
      <c r="AE2603" s="13"/>
      <c r="AF2603" s="13"/>
      <c r="AG2603" s="6"/>
      <c r="AH2603" s="6"/>
      <c r="AI2603" s="6"/>
      <c r="AJ2603" s="6"/>
      <c r="AK2603" s="6"/>
      <c r="AL2603" s="6"/>
    </row>
    <row r="2604" spans="1:38" x14ac:dyDescent="0.35">
      <c r="A2604" s="12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13"/>
      <c r="AE2604" s="13"/>
      <c r="AF2604" s="13"/>
      <c r="AG2604" s="6"/>
      <c r="AH2604" s="6"/>
      <c r="AI2604" s="6"/>
      <c r="AJ2604" s="6"/>
      <c r="AK2604" s="6"/>
      <c r="AL2604" s="6"/>
    </row>
    <row r="2605" spans="1:38" x14ac:dyDescent="0.35">
      <c r="A2605" s="12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13"/>
      <c r="AE2605" s="13"/>
      <c r="AF2605" s="13"/>
      <c r="AG2605" s="6"/>
      <c r="AH2605" s="6"/>
      <c r="AI2605" s="6"/>
      <c r="AJ2605" s="6"/>
      <c r="AK2605" s="6"/>
      <c r="AL2605" s="6"/>
    </row>
    <row r="2606" spans="1:38" x14ac:dyDescent="0.35">
      <c r="A2606" s="12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13"/>
      <c r="AE2606" s="13"/>
      <c r="AF2606" s="13"/>
      <c r="AG2606" s="6"/>
      <c r="AH2606" s="6"/>
      <c r="AI2606" s="6"/>
      <c r="AJ2606" s="6"/>
      <c r="AK2606" s="6"/>
      <c r="AL2606" s="6"/>
    </row>
    <row r="2607" spans="1:38" x14ac:dyDescent="0.35">
      <c r="A2607" s="12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13"/>
      <c r="AE2607" s="13"/>
      <c r="AF2607" s="13"/>
      <c r="AG2607" s="6"/>
      <c r="AH2607" s="6"/>
      <c r="AI2607" s="6"/>
      <c r="AJ2607" s="6"/>
      <c r="AK2607" s="6"/>
      <c r="AL2607" s="6"/>
    </row>
    <row r="2608" spans="1:38" x14ac:dyDescent="0.35">
      <c r="A2608" s="12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13"/>
      <c r="AE2608" s="13"/>
      <c r="AF2608" s="13"/>
      <c r="AG2608" s="6"/>
      <c r="AH2608" s="6"/>
      <c r="AI2608" s="6"/>
      <c r="AJ2608" s="6"/>
      <c r="AK2608" s="6"/>
      <c r="AL2608" s="6"/>
    </row>
    <row r="2609" spans="1:38" x14ac:dyDescent="0.35">
      <c r="A2609" s="12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13"/>
      <c r="AE2609" s="13"/>
      <c r="AF2609" s="13"/>
      <c r="AG2609" s="6"/>
      <c r="AH2609" s="6"/>
      <c r="AI2609" s="6"/>
      <c r="AJ2609" s="6"/>
      <c r="AK2609" s="6"/>
      <c r="AL2609" s="6"/>
    </row>
    <row r="2610" spans="1:38" x14ac:dyDescent="0.35">
      <c r="A2610" s="12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13"/>
      <c r="AE2610" s="13"/>
      <c r="AF2610" s="13"/>
      <c r="AG2610" s="6"/>
      <c r="AH2610" s="6"/>
      <c r="AI2610" s="6"/>
      <c r="AJ2610" s="6"/>
      <c r="AK2610" s="6"/>
      <c r="AL2610" s="6"/>
    </row>
    <row r="2611" spans="1:38" x14ac:dyDescent="0.35">
      <c r="A2611" s="12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13"/>
      <c r="AE2611" s="13"/>
      <c r="AF2611" s="13"/>
      <c r="AG2611" s="6"/>
      <c r="AH2611" s="6"/>
      <c r="AI2611" s="6"/>
      <c r="AJ2611" s="6"/>
      <c r="AK2611" s="6"/>
      <c r="AL2611" s="6"/>
    </row>
    <row r="2612" spans="1:38" x14ac:dyDescent="0.35">
      <c r="A2612" s="12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13"/>
      <c r="AE2612" s="13"/>
      <c r="AF2612" s="13"/>
      <c r="AG2612" s="6"/>
      <c r="AH2612" s="6"/>
      <c r="AI2612" s="6"/>
      <c r="AJ2612" s="6"/>
      <c r="AK2612" s="6"/>
      <c r="AL2612" s="6"/>
    </row>
    <row r="2613" spans="1:38" x14ac:dyDescent="0.35">
      <c r="A2613" s="12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13"/>
      <c r="AE2613" s="13"/>
      <c r="AF2613" s="13"/>
      <c r="AG2613" s="6"/>
      <c r="AH2613" s="6"/>
      <c r="AI2613" s="6"/>
      <c r="AJ2613" s="6"/>
      <c r="AK2613" s="6"/>
      <c r="AL2613" s="6"/>
    </row>
    <row r="2614" spans="1:38" x14ac:dyDescent="0.35">
      <c r="A2614" s="12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13"/>
      <c r="AE2614" s="13"/>
      <c r="AF2614" s="13"/>
      <c r="AG2614" s="6"/>
      <c r="AH2614" s="6"/>
      <c r="AI2614" s="6"/>
      <c r="AJ2614" s="6"/>
      <c r="AK2614" s="6"/>
      <c r="AL2614" s="6"/>
    </row>
    <row r="2615" spans="1:38" x14ac:dyDescent="0.35">
      <c r="A2615" s="12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13"/>
      <c r="AE2615" s="13"/>
      <c r="AF2615" s="13"/>
      <c r="AG2615" s="6"/>
      <c r="AH2615" s="6"/>
      <c r="AI2615" s="6"/>
      <c r="AJ2615" s="6"/>
      <c r="AK2615" s="6"/>
      <c r="AL2615" s="6"/>
    </row>
    <row r="2616" spans="1:38" x14ac:dyDescent="0.35">
      <c r="A2616" s="12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13"/>
      <c r="AE2616" s="13"/>
      <c r="AF2616" s="13"/>
      <c r="AG2616" s="6"/>
      <c r="AH2616" s="6"/>
      <c r="AI2616" s="6"/>
      <c r="AJ2616" s="6"/>
      <c r="AK2616" s="6"/>
      <c r="AL2616" s="6"/>
    </row>
    <row r="2617" spans="1:38" x14ac:dyDescent="0.35">
      <c r="A2617" s="12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13"/>
      <c r="AE2617" s="13"/>
      <c r="AF2617" s="13"/>
      <c r="AG2617" s="6"/>
      <c r="AH2617" s="6"/>
      <c r="AI2617" s="6"/>
      <c r="AJ2617" s="6"/>
      <c r="AK2617" s="6"/>
      <c r="AL2617" s="6"/>
    </row>
    <row r="2618" spans="1:38" x14ac:dyDescent="0.35">
      <c r="A2618" s="12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13"/>
      <c r="AE2618" s="13"/>
      <c r="AF2618" s="13"/>
      <c r="AG2618" s="6"/>
      <c r="AH2618" s="6"/>
      <c r="AI2618" s="6"/>
      <c r="AJ2618" s="6"/>
      <c r="AK2618" s="6"/>
      <c r="AL2618" s="6"/>
    </row>
    <row r="2619" spans="1:38" x14ac:dyDescent="0.35">
      <c r="A2619" s="12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13"/>
      <c r="AE2619" s="13"/>
      <c r="AF2619" s="13"/>
      <c r="AG2619" s="6"/>
      <c r="AH2619" s="6"/>
      <c r="AI2619" s="6"/>
      <c r="AJ2619" s="6"/>
      <c r="AK2619" s="6"/>
      <c r="AL2619" s="6"/>
    </row>
    <row r="2620" spans="1:38" x14ac:dyDescent="0.35">
      <c r="A2620" s="12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13"/>
      <c r="AE2620" s="13"/>
      <c r="AF2620" s="13"/>
      <c r="AG2620" s="6"/>
      <c r="AH2620" s="6"/>
      <c r="AI2620" s="6"/>
      <c r="AJ2620" s="6"/>
      <c r="AK2620" s="6"/>
      <c r="AL2620" s="6"/>
    </row>
    <row r="2621" spans="1:38" x14ac:dyDescent="0.35">
      <c r="A2621" s="12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13"/>
      <c r="AE2621" s="13"/>
      <c r="AF2621" s="13"/>
      <c r="AG2621" s="6"/>
      <c r="AH2621" s="6"/>
      <c r="AI2621" s="6"/>
      <c r="AJ2621" s="6"/>
      <c r="AK2621" s="6"/>
      <c r="AL2621" s="6"/>
    </row>
    <row r="2622" spans="1:38" x14ac:dyDescent="0.35">
      <c r="A2622" s="12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13"/>
      <c r="AE2622" s="13"/>
      <c r="AF2622" s="13"/>
      <c r="AG2622" s="6"/>
      <c r="AH2622" s="6"/>
      <c r="AI2622" s="6"/>
      <c r="AJ2622" s="6"/>
      <c r="AK2622" s="6"/>
      <c r="AL2622" s="6"/>
    </row>
    <row r="2623" spans="1:38" x14ac:dyDescent="0.35">
      <c r="A2623" s="12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13"/>
      <c r="AE2623" s="13"/>
      <c r="AF2623" s="13"/>
      <c r="AG2623" s="6"/>
      <c r="AH2623" s="6"/>
      <c r="AI2623" s="6"/>
      <c r="AJ2623" s="6"/>
      <c r="AK2623" s="6"/>
      <c r="AL2623" s="6"/>
    </row>
    <row r="2624" spans="1:38" x14ac:dyDescent="0.35">
      <c r="A2624" s="12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13"/>
      <c r="AE2624" s="13"/>
      <c r="AF2624" s="13"/>
      <c r="AG2624" s="6"/>
      <c r="AH2624" s="6"/>
      <c r="AI2624" s="6"/>
      <c r="AJ2624" s="6"/>
      <c r="AK2624" s="6"/>
      <c r="AL2624" s="6"/>
    </row>
    <row r="2625" spans="1:38" x14ac:dyDescent="0.35">
      <c r="A2625" s="12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13"/>
      <c r="AE2625" s="13"/>
      <c r="AF2625" s="13"/>
      <c r="AG2625" s="6"/>
      <c r="AH2625" s="6"/>
      <c r="AI2625" s="6"/>
      <c r="AJ2625" s="6"/>
      <c r="AK2625" s="6"/>
      <c r="AL2625" s="6"/>
    </row>
    <row r="2626" spans="1:38" x14ac:dyDescent="0.35">
      <c r="A2626" s="12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13"/>
      <c r="AE2626" s="13"/>
      <c r="AF2626" s="13"/>
      <c r="AG2626" s="6"/>
      <c r="AH2626" s="6"/>
      <c r="AI2626" s="6"/>
      <c r="AJ2626" s="6"/>
      <c r="AK2626" s="6"/>
      <c r="AL2626" s="6"/>
    </row>
    <row r="2627" spans="1:38" x14ac:dyDescent="0.35">
      <c r="A2627" s="12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13"/>
      <c r="AE2627" s="13"/>
      <c r="AF2627" s="13"/>
      <c r="AG2627" s="6"/>
      <c r="AH2627" s="6"/>
      <c r="AI2627" s="6"/>
      <c r="AJ2627" s="6"/>
      <c r="AK2627" s="6"/>
      <c r="AL2627" s="6"/>
    </row>
    <row r="2628" spans="1:38" x14ac:dyDescent="0.35">
      <c r="A2628" s="12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13"/>
      <c r="AE2628" s="13"/>
      <c r="AF2628" s="13"/>
      <c r="AG2628" s="6"/>
      <c r="AH2628" s="6"/>
      <c r="AI2628" s="6"/>
      <c r="AJ2628" s="6"/>
      <c r="AK2628" s="6"/>
      <c r="AL2628" s="6"/>
    </row>
    <row r="2629" spans="1:38" x14ac:dyDescent="0.35">
      <c r="A2629" s="12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13"/>
      <c r="AE2629" s="13"/>
      <c r="AF2629" s="13"/>
      <c r="AG2629" s="6"/>
      <c r="AH2629" s="6"/>
      <c r="AI2629" s="6"/>
      <c r="AJ2629" s="6"/>
      <c r="AK2629" s="6"/>
      <c r="AL2629" s="6"/>
    </row>
    <row r="2630" spans="1:38" x14ac:dyDescent="0.35">
      <c r="A2630" s="12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13"/>
      <c r="AE2630" s="13"/>
      <c r="AF2630" s="13"/>
      <c r="AG2630" s="6"/>
      <c r="AH2630" s="6"/>
      <c r="AI2630" s="6"/>
      <c r="AJ2630" s="6"/>
      <c r="AK2630" s="6"/>
      <c r="AL2630" s="6"/>
    </row>
    <row r="2631" spans="1:38" x14ac:dyDescent="0.35">
      <c r="A2631" s="12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13"/>
      <c r="AE2631" s="13"/>
      <c r="AF2631" s="13"/>
      <c r="AG2631" s="6"/>
      <c r="AH2631" s="6"/>
      <c r="AI2631" s="6"/>
      <c r="AJ2631" s="6"/>
      <c r="AK2631" s="6"/>
      <c r="AL2631" s="6"/>
    </row>
    <row r="2632" spans="1:38" x14ac:dyDescent="0.35">
      <c r="A2632" s="12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13"/>
      <c r="AE2632" s="13"/>
      <c r="AF2632" s="13"/>
      <c r="AG2632" s="6"/>
      <c r="AH2632" s="6"/>
      <c r="AI2632" s="6"/>
      <c r="AJ2632" s="6"/>
      <c r="AK2632" s="6"/>
      <c r="AL2632" s="6"/>
    </row>
    <row r="2633" spans="1:38" x14ac:dyDescent="0.35">
      <c r="A2633" s="12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13"/>
      <c r="AE2633" s="13"/>
      <c r="AF2633" s="13"/>
      <c r="AG2633" s="6"/>
      <c r="AH2633" s="6"/>
      <c r="AI2633" s="6"/>
      <c r="AJ2633" s="6"/>
      <c r="AK2633" s="6"/>
      <c r="AL2633" s="6"/>
    </row>
    <row r="2634" spans="1:38" x14ac:dyDescent="0.35">
      <c r="A2634" s="12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13"/>
      <c r="AE2634" s="13"/>
      <c r="AF2634" s="13"/>
      <c r="AG2634" s="6"/>
      <c r="AH2634" s="6"/>
      <c r="AI2634" s="6"/>
      <c r="AJ2634" s="6"/>
      <c r="AK2634" s="6"/>
      <c r="AL2634" s="6"/>
    </row>
    <row r="2635" spans="1:38" x14ac:dyDescent="0.35">
      <c r="A2635" s="12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13"/>
      <c r="AE2635" s="13"/>
      <c r="AF2635" s="13"/>
      <c r="AG2635" s="6"/>
      <c r="AH2635" s="6"/>
      <c r="AI2635" s="6"/>
      <c r="AJ2635" s="6"/>
      <c r="AK2635" s="6"/>
      <c r="AL2635" s="6"/>
    </row>
    <row r="2636" spans="1:38" x14ac:dyDescent="0.35">
      <c r="A2636" s="12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13"/>
      <c r="AE2636" s="13"/>
      <c r="AF2636" s="13"/>
      <c r="AG2636" s="6"/>
      <c r="AH2636" s="6"/>
      <c r="AI2636" s="6"/>
      <c r="AJ2636" s="6"/>
      <c r="AK2636" s="6"/>
      <c r="AL2636" s="6"/>
    </row>
    <row r="2637" spans="1:38" x14ac:dyDescent="0.35">
      <c r="A2637" s="12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13"/>
      <c r="AE2637" s="13"/>
      <c r="AF2637" s="13"/>
      <c r="AG2637" s="6"/>
      <c r="AH2637" s="6"/>
      <c r="AI2637" s="6"/>
      <c r="AJ2637" s="6"/>
      <c r="AK2637" s="6"/>
      <c r="AL2637" s="6"/>
    </row>
    <row r="2638" spans="1:38" x14ac:dyDescent="0.35">
      <c r="A2638" s="12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13"/>
      <c r="AE2638" s="13"/>
      <c r="AF2638" s="13"/>
      <c r="AG2638" s="6"/>
      <c r="AH2638" s="6"/>
      <c r="AI2638" s="6"/>
      <c r="AJ2638" s="6"/>
      <c r="AK2638" s="6"/>
      <c r="AL2638" s="6"/>
    </row>
    <row r="2639" spans="1:38" x14ac:dyDescent="0.35">
      <c r="A2639" s="12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13"/>
      <c r="AE2639" s="13"/>
      <c r="AF2639" s="13"/>
      <c r="AG2639" s="6"/>
      <c r="AH2639" s="6"/>
      <c r="AI2639" s="6"/>
      <c r="AJ2639" s="6"/>
      <c r="AK2639" s="6"/>
      <c r="AL2639" s="6"/>
    </row>
    <row r="2640" spans="1:38" x14ac:dyDescent="0.35">
      <c r="A2640" s="12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13"/>
      <c r="AE2640" s="13"/>
      <c r="AF2640" s="13"/>
      <c r="AG2640" s="6"/>
      <c r="AH2640" s="6"/>
      <c r="AI2640" s="6"/>
      <c r="AJ2640" s="6"/>
      <c r="AK2640" s="6"/>
      <c r="AL2640" s="6"/>
    </row>
    <row r="2641" spans="1:38" x14ac:dyDescent="0.35">
      <c r="A2641" s="12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13"/>
      <c r="AE2641" s="13"/>
      <c r="AF2641" s="13"/>
      <c r="AG2641" s="6"/>
      <c r="AH2641" s="6"/>
      <c r="AI2641" s="6"/>
      <c r="AJ2641" s="6"/>
      <c r="AK2641" s="6"/>
      <c r="AL2641" s="6"/>
    </row>
    <row r="2642" spans="1:38" x14ac:dyDescent="0.35">
      <c r="A2642" s="12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13"/>
      <c r="AE2642" s="13"/>
      <c r="AF2642" s="13"/>
      <c r="AG2642" s="6"/>
      <c r="AH2642" s="6"/>
      <c r="AI2642" s="6"/>
      <c r="AJ2642" s="6"/>
      <c r="AK2642" s="6"/>
      <c r="AL2642" s="6"/>
    </row>
    <row r="2643" spans="1:38" x14ac:dyDescent="0.35">
      <c r="A2643" s="12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13"/>
      <c r="AE2643" s="13"/>
      <c r="AF2643" s="13"/>
      <c r="AG2643" s="6"/>
      <c r="AH2643" s="6"/>
      <c r="AI2643" s="6"/>
      <c r="AJ2643" s="6"/>
      <c r="AK2643" s="6"/>
      <c r="AL2643" s="6"/>
    </row>
    <row r="2644" spans="1:38" x14ac:dyDescent="0.35">
      <c r="A2644" s="12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13"/>
      <c r="AE2644" s="13"/>
      <c r="AF2644" s="13"/>
      <c r="AG2644" s="6"/>
      <c r="AH2644" s="6"/>
      <c r="AI2644" s="6"/>
      <c r="AJ2644" s="6"/>
      <c r="AK2644" s="6"/>
      <c r="AL2644" s="6"/>
    </row>
    <row r="2645" spans="1:38" x14ac:dyDescent="0.35">
      <c r="A2645" s="12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13"/>
      <c r="AE2645" s="13"/>
      <c r="AF2645" s="13"/>
      <c r="AG2645" s="6"/>
      <c r="AH2645" s="6"/>
      <c r="AI2645" s="6"/>
      <c r="AJ2645" s="6"/>
      <c r="AK2645" s="6"/>
      <c r="AL2645" s="6"/>
    </row>
    <row r="2646" spans="1:38" x14ac:dyDescent="0.35">
      <c r="A2646" s="12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13"/>
      <c r="AE2646" s="13"/>
      <c r="AF2646" s="13"/>
      <c r="AG2646" s="6"/>
      <c r="AH2646" s="6"/>
      <c r="AI2646" s="6"/>
      <c r="AJ2646" s="6"/>
      <c r="AK2646" s="6"/>
      <c r="AL2646" s="6"/>
    </row>
    <row r="2647" spans="1:38" x14ac:dyDescent="0.35">
      <c r="A2647" s="12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13"/>
      <c r="AE2647" s="13"/>
      <c r="AF2647" s="13"/>
      <c r="AG2647" s="6"/>
      <c r="AH2647" s="6"/>
      <c r="AI2647" s="6"/>
      <c r="AJ2647" s="6"/>
      <c r="AK2647" s="6"/>
      <c r="AL2647" s="6"/>
    </row>
    <row r="2648" spans="1:38" x14ac:dyDescent="0.35">
      <c r="A2648" s="12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13"/>
      <c r="AE2648" s="13"/>
      <c r="AF2648" s="13"/>
      <c r="AG2648" s="6"/>
      <c r="AH2648" s="6"/>
      <c r="AI2648" s="6"/>
      <c r="AJ2648" s="6"/>
      <c r="AK2648" s="6"/>
      <c r="AL2648" s="6"/>
    </row>
    <row r="2649" spans="1:38" x14ac:dyDescent="0.35">
      <c r="A2649" s="12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13"/>
      <c r="AE2649" s="13"/>
      <c r="AF2649" s="13"/>
      <c r="AG2649" s="6"/>
      <c r="AH2649" s="6"/>
      <c r="AI2649" s="6"/>
      <c r="AJ2649" s="6"/>
      <c r="AK2649" s="6"/>
      <c r="AL2649" s="6"/>
    </row>
    <row r="2650" spans="1:38" x14ac:dyDescent="0.35">
      <c r="A2650" s="12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13"/>
      <c r="AE2650" s="13"/>
      <c r="AF2650" s="13"/>
      <c r="AG2650" s="6"/>
      <c r="AH2650" s="6"/>
      <c r="AI2650" s="6"/>
      <c r="AJ2650" s="6"/>
      <c r="AK2650" s="6"/>
      <c r="AL2650" s="6"/>
    </row>
    <row r="2651" spans="1:38" x14ac:dyDescent="0.35">
      <c r="A2651" s="12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13"/>
      <c r="AE2651" s="13"/>
      <c r="AF2651" s="13"/>
      <c r="AG2651" s="6"/>
      <c r="AH2651" s="6"/>
      <c r="AI2651" s="6"/>
      <c r="AJ2651" s="6"/>
      <c r="AK2651" s="6"/>
      <c r="AL2651" s="6"/>
    </row>
    <row r="2652" spans="1:38" x14ac:dyDescent="0.35">
      <c r="A2652" s="12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13"/>
      <c r="AE2652" s="13"/>
      <c r="AF2652" s="13"/>
      <c r="AG2652" s="6"/>
      <c r="AH2652" s="6"/>
      <c r="AI2652" s="6"/>
      <c r="AJ2652" s="6"/>
      <c r="AK2652" s="6"/>
      <c r="AL2652" s="6"/>
    </row>
    <row r="2653" spans="1:38" x14ac:dyDescent="0.35">
      <c r="A2653" s="12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13"/>
      <c r="AE2653" s="13"/>
      <c r="AF2653" s="13"/>
      <c r="AG2653" s="6"/>
      <c r="AH2653" s="6"/>
      <c r="AI2653" s="6"/>
      <c r="AJ2653" s="6"/>
      <c r="AK2653" s="6"/>
      <c r="AL2653" s="6"/>
    </row>
    <row r="2654" spans="1:38" x14ac:dyDescent="0.35">
      <c r="A2654" s="12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13"/>
      <c r="AE2654" s="13"/>
      <c r="AF2654" s="13"/>
      <c r="AG2654" s="6"/>
      <c r="AH2654" s="6"/>
      <c r="AI2654" s="6"/>
      <c r="AJ2654" s="6"/>
      <c r="AK2654" s="6"/>
      <c r="AL2654" s="6"/>
    </row>
    <row r="2655" spans="1:38" x14ac:dyDescent="0.35">
      <c r="A2655" s="12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13"/>
      <c r="AE2655" s="13"/>
      <c r="AF2655" s="13"/>
      <c r="AG2655" s="6"/>
      <c r="AH2655" s="6"/>
      <c r="AI2655" s="6"/>
      <c r="AJ2655" s="6"/>
      <c r="AK2655" s="6"/>
      <c r="AL2655" s="6"/>
    </row>
    <row r="2656" spans="1:38" x14ac:dyDescent="0.35">
      <c r="A2656" s="12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13"/>
      <c r="AE2656" s="13"/>
      <c r="AF2656" s="13"/>
      <c r="AG2656" s="6"/>
      <c r="AH2656" s="6"/>
      <c r="AI2656" s="6"/>
      <c r="AJ2656" s="6"/>
      <c r="AK2656" s="6"/>
      <c r="AL2656" s="6"/>
    </row>
    <row r="2657" spans="1:38" x14ac:dyDescent="0.35">
      <c r="A2657" s="12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13"/>
      <c r="AE2657" s="13"/>
      <c r="AF2657" s="13"/>
      <c r="AG2657" s="6"/>
      <c r="AH2657" s="6"/>
      <c r="AI2657" s="6"/>
      <c r="AJ2657" s="6"/>
      <c r="AK2657" s="6"/>
      <c r="AL2657" s="6"/>
    </row>
    <row r="2658" spans="1:38" x14ac:dyDescent="0.35">
      <c r="A2658" s="12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13"/>
      <c r="AE2658" s="13"/>
      <c r="AF2658" s="13"/>
      <c r="AG2658" s="6"/>
      <c r="AH2658" s="6"/>
      <c r="AI2658" s="6"/>
      <c r="AJ2658" s="6"/>
      <c r="AK2658" s="6"/>
      <c r="AL2658" s="6"/>
    </row>
    <row r="2659" spans="1:38" x14ac:dyDescent="0.35">
      <c r="A2659" s="12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13"/>
      <c r="AE2659" s="13"/>
      <c r="AF2659" s="13"/>
      <c r="AG2659" s="6"/>
      <c r="AH2659" s="6"/>
      <c r="AI2659" s="6"/>
      <c r="AJ2659" s="6"/>
      <c r="AK2659" s="6"/>
      <c r="AL2659" s="6"/>
    </row>
    <row r="2660" spans="1:38" x14ac:dyDescent="0.35">
      <c r="A2660" s="12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13"/>
      <c r="AE2660" s="13"/>
      <c r="AF2660" s="13"/>
      <c r="AG2660" s="6"/>
      <c r="AH2660" s="6"/>
      <c r="AI2660" s="6"/>
      <c r="AJ2660" s="6"/>
      <c r="AK2660" s="6"/>
      <c r="AL2660" s="6"/>
    </row>
    <row r="2661" spans="1:38" x14ac:dyDescent="0.35">
      <c r="A2661" s="12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13"/>
      <c r="AE2661" s="13"/>
      <c r="AF2661" s="13"/>
      <c r="AG2661" s="6"/>
      <c r="AH2661" s="6"/>
      <c r="AI2661" s="6"/>
      <c r="AJ2661" s="6"/>
      <c r="AK2661" s="6"/>
      <c r="AL2661" s="6"/>
    </row>
    <row r="2662" spans="1:38" x14ac:dyDescent="0.35">
      <c r="A2662" s="12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13"/>
      <c r="AE2662" s="13"/>
      <c r="AF2662" s="13"/>
      <c r="AG2662" s="6"/>
      <c r="AH2662" s="6"/>
      <c r="AI2662" s="6"/>
      <c r="AJ2662" s="6"/>
      <c r="AK2662" s="6"/>
      <c r="AL2662" s="6"/>
    </row>
    <row r="2663" spans="1:38" x14ac:dyDescent="0.35">
      <c r="A2663" s="12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13"/>
      <c r="AE2663" s="13"/>
      <c r="AF2663" s="13"/>
      <c r="AG2663" s="6"/>
      <c r="AH2663" s="6"/>
      <c r="AI2663" s="6"/>
      <c r="AJ2663" s="6"/>
      <c r="AK2663" s="6"/>
      <c r="AL2663" s="6"/>
    </row>
    <row r="2664" spans="1:38" x14ac:dyDescent="0.35">
      <c r="A2664" s="12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13"/>
      <c r="AE2664" s="13"/>
      <c r="AF2664" s="13"/>
      <c r="AG2664" s="6"/>
      <c r="AH2664" s="6"/>
      <c r="AI2664" s="6"/>
      <c r="AJ2664" s="6"/>
      <c r="AK2664" s="6"/>
      <c r="AL2664" s="6"/>
    </row>
    <row r="2665" spans="1:38" x14ac:dyDescent="0.35">
      <c r="A2665" s="12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13"/>
      <c r="AE2665" s="13"/>
      <c r="AF2665" s="13"/>
      <c r="AG2665" s="6"/>
      <c r="AH2665" s="6"/>
      <c r="AI2665" s="6"/>
      <c r="AJ2665" s="6"/>
      <c r="AK2665" s="6"/>
      <c r="AL2665" s="6"/>
    </row>
    <row r="2666" spans="1:38" x14ac:dyDescent="0.35">
      <c r="A2666" s="12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13"/>
      <c r="AE2666" s="13"/>
      <c r="AF2666" s="13"/>
      <c r="AG2666" s="6"/>
      <c r="AH2666" s="6"/>
      <c r="AI2666" s="6"/>
      <c r="AJ2666" s="6"/>
      <c r="AK2666" s="6"/>
      <c r="AL2666" s="6"/>
    </row>
    <row r="2667" spans="1:38" x14ac:dyDescent="0.35">
      <c r="A2667" s="12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13"/>
      <c r="AE2667" s="13"/>
      <c r="AF2667" s="13"/>
      <c r="AG2667" s="6"/>
      <c r="AH2667" s="6"/>
      <c r="AI2667" s="6"/>
      <c r="AJ2667" s="6"/>
      <c r="AK2667" s="6"/>
      <c r="AL2667" s="6"/>
    </row>
    <row r="2668" spans="1:38" x14ac:dyDescent="0.35">
      <c r="A2668" s="12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13"/>
      <c r="AE2668" s="13"/>
      <c r="AF2668" s="13"/>
      <c r="AG2668" s="6"/>
      <c r="AH2668" s="6"/>
      <c r="AI2668" s="6"/>
      <c r="AJ2668" s="6"/>
      <c r="AK2668" s="6"/>
      <c r="AL2668" s="6"/>
    </row>
    <row r="2669" spans="1:38" x14ac:dyDescent="0.35">
      <c r="A2669" s="12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13"/>
      <c r="AE2669" s="13"/>
      <c r="AF2669" s="13"/>
      <c r="AG2669" s="6"/>
      <c r="AH2669" s="6"/>
      <c r="AI2669" s="6"/>
      <c r="AJ2669" s="6"/>
      <c r="AK2669" s="6"/>
      <c r="AL2669" s="6"/>
    </row>
    <row r="2670" spans="1:38" x14ac:dyDescent="0.35">
      <c r="A2670" s="12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13"/>
      <c r="AE2670" s="13"/>
      <c r="AF2670" s="13"/>
      <c r="AG2670" s="6"/>
      <c r="AH2670" s="6"/>
      <c r="AI2670" s="6"/>
      <c r="AJ2670" s="6"/>
      <c r="AK2670" s="6"/>
      <c r="AL2670" s="6"/>
    </row>
    <row r="2671" spans="1:38" x14ac:dyDescent="0.35">
      <c r="A2671" s="12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13"/>
      <c r="AE2671" s="13"/>
      <c r="AF2671" s="13"/>
      <c r="AG2671" s="6"/>
      <c r="AH2671" s="6"/>
      <c r="AI2671" s="6"/>
      <c r="AJ2671" s="6"/>
      <c r="AK2671" s="6"/>
      <c r="AL2671" s="6"/>
    </row>
    <row r="2672" spans="1:38" x14ac:dyDescent="0.35">
      <c r="A2672" s="12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13"/>
      <c r="AE2672" s="13"/>
      <c r="AF2672" s="13"/>
      <c r="AG2672" s="6"/>
      <c r="AH2672" s="6"/>
      <c r="AI2672" s="6"/>
      <c r="AJ2672" s="6"/>
      <c r="AK2672" s="6"/>
      <c r="AL2672" s="6"/>
    </row>
    <row r="2673" spans="1:38" x14ac:dyDescent="0.35">
      <c r="A2673" s="12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13"/>
      <c r="AE2673" s="13"/>
      <c r="AF2673" s="13"/>
      <c r="AG2673" s="6"/>
      <c r="AH2673" s="6"/>
      <c r="AI2673" s="6"/>
      <c r="AJ2673" s="6"/>
      <c r="AK2673" s="6"/>
      <c r="AL2673" s="6"/>
    </row>
    <row r="2674" spans="1:38" x14ac:dyDescent="0.35">
      <c r="A2674" s="12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13"/>
      <c r="AE2674" s="13"/>
      <c r="AF2674" s="13"/>
      <c r="AG2674" s="6"/>
      <c r="AH2674" s="6"/>
      <c r="AI2674" s="6"/>
      <c r="AJ2674" s="6"/>
      <c r="AK2674" s="6"/>
      <c r="AL2674" s="6"/>
    </row>
    <row r="2675" spans="1:38" x14ac:dyDescent="0.35">
      <c r="A2675" s="12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13"/>
      <c r="AE2675" s="13"/>
      <c r="AF2675" s="13"/>
      <c r="AG2675" s="6"/>
      <c r="AH2675" s="6"/>
      <c r="AI2675" s="6"/>
      <c r="AJ2675" s="6"/>
      <c r="AK2675" s="6"/>
      <c r="AL2675" s="6"/>
    </row>
    <row r="2676" spans="1:38" x14ac:dyDescent="0.35">
      <c r="A2676" s="12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13"/>
      <c r="AE2676" s="13"/>
      <c r="AF2676" s="13"/>
      <c r="AG2676" s="6"/>
      <c r="AH2676" s="6"/>
      <c r="AI2676" s="6"/>
      <c r="AJ2676" s="6"/>
      <c r="AK2676" s="6"/>
      <c r="AL2676" s="6"/>
    </row>
    <row r="2677" spans="1:38" x14ac:dyDescent="0.35">
      <c r="A2677" s="12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13"/>
      <c r="AE2677" s="13"/>
      <c r="AF2677" s="13"/>
      <c r="AG2677" s="6"/>
      <c r="AH2677" s="6"/>
      <c r="AI2677" s="6"/>
      <c r="AJ2677" s="6"/>
      <c r="AK2677" s="6"/>
      <c r="AL2677" s="6"/>
    </row>
    <row r="2678" spans="1:38" x14ac:dyDescent="0.35">
      <c r="A2678" s="12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13"/>
      <c r="AE2678" s="13"/>
      <c r="AF2678" s="13"/>
      <c r="AG2678" s="6"/>
      <c r="AH2678" s="6"/>
      <c r="AI2678" s="6"/>
      <c r="AJ2678" s="6"/>
      <c r="AK2678" s="6"/>
      <c r="AL2678" s="6"/>
    </row>
    <row r="2679" spans="1:38" x14ac:dyDescent="0.35">
      <c r="A2679" s="12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13"/>
      <c r="AE2679" s="13"/>
      <c r="AF2679" s="13"/>
      <c r="AG2679" s="6"/>
      <c r="AH2679" s="6"/>
      <c r="AI2679" s="6"/>
      <c r="AJ2679" s="6"/>
      <c r="AK2679" s="6"/>
      <c r="AL2679" s="6"/>
    </row>
    <row r="2680" spans="1:38" x14ac:dyDescent="0.35">
      <c r="A2680" s="12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13"/>
      <c r="AE2680" s="13"/>
      <c r="AF2680" s="13"/>
      <c r="AG2680" s="6"/>
      <c r="AH2680" s="6"/>
      <c r="AI2680" s="6"/>
      <c r="AJ2680" s="6"/>
      <c r="AK2680" s="6"/>
      <c r="AL2680" s="6"/>
    </row>
    <row r="2681" spans="1:38" x14ac:dyDescent="0.35">
      <c r="A2681" s="12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13"/>
      <c r="AE2681" s="13"/>
      <c r="AF2681" s="13"/>
      <c r="AG2681" s="6"/>
      <c r="AH2681" s="6"/>
      <c r="AI2681" s="6"/>
      <c r="AJ2681" s="6"/>
      <c r="AK2681" s="6"/>
      <c r="AL2681" s="6"/>
    </row>
    <row r="2682" spans="1:38" x14ac:dyDescent="0.35">
      <c r="A2682" s="12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13"/>
      <c r="AE2682" s="13"/>
      <c r="AF2682" s="13"/>
      <c r="AG2682" s="6"/>
      <c r="AH2682" s="6"/>
      <c r="AI2682" s="6"/>
      <c r="AJ2682" s="6"/>
      <c r="AK2682" s="6"/>
      <c r="AL2682" s="6"/>
    </row>
    <row r="2683" spans="1:38" x14ac:dyDescent="0.35">
      <c r="A2683" s="12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13"/>
      <c r="AE2683" s="13"/>
      <c r="AF2683" s="13"/>
      <c r="AG2683" s="6"/>
      <c r="AH2683" s="6"/>
      <c r="AI2683" s="6"/>
      <c r="AJ2683" s="6"/>
      <c r="AK2683" s="6"/>
      <c r="AL2683" s="6"/>
    </row>
    <row r="2684" spans="1:38" x14ac:dyDescent="0.35">
      <c r="A2684" s="12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13"/>
      <c r="AE2684" s="13"/>
      <c r="AF2684" s="13"/>
      <c r="AG2684" s="6"/>
      <c r="AH2684" s="6"/>
      <c r="AI2684" s="6"/>
      <c r="AJ2684" s="6"/>
      <c r="AK2684" s="6"/>
      <c r="AL2684" s="6"/>
    </row>
    <row r="2685" spans="1:38" x14ac:dyDescent="0.35">
      <c r="A2685" s="12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13"/>
      <c r="AE2685" s="13"/>
      <c r="AF2685" s="13"/>
      <c r="AG2685" s="6"/>
      <c r="AH2685" s="6"/>
      <c r="AI2685" s="6"/>
      <c r="AJ2685" s="6"/>
      <c r="AK2685" s="6"/>
      <c r="AL2685" s="6"/>
    </row>
    <row r="2686" spans="1:38" x14ac:dyDescent="0.35">
      <c r="A2686" s="12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13"/>
      <c r="AE2686" s="13"/>
      <c r="AF2686" s="13"/>
      <c r="AG2686" s="6"/>
      <c r="AH2686" s="6"/>
      <c r="AI2686" s="6"/>
      <c r="AJ2686" s="6"/>
      <c r="AK2686" s="6"/>
      <c r="AL2686" s="6"/>
    </row>
    <row r="2687" spans="1:38" x14ac:dyDescent="0.35">
      <c r="A2687" s="12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13"/>
      <c r="AE2687" s="13"/>
      <c r="AF2687" s="13"/>
      <c r="AG2687" s="6"/>
      <c r="AH2687" s="6"/>
      <c r="AI2687" s="6"/>
      <c r="AJ2687" s="6"/>
      <c r="AK2687" s="6"/>
      <c r="AL2687" s="6"/>
    </row>
    <row r="2688" spans="1:38" x14ac:dyDescent="0.35">
      <c r="A2688" s="12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13"/>
      <c r="AE2688" s="13"/>
      <c r="AF2688" s="13"/>
      <c r="AG2688" s="6"/>
      <c r="AH2688" s="6"/>
      <c r="AI2688" s="6"/>
      <c r="AJ2688" s="6"/>
      <c r="AK2688" s="6"/>
      <c r="AL2688" s="6"/>
    </row>
    <row r="2689" spans="1:38" x14ac:dyDescent="0.35">
      <c r="A2689" s="12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13"/>
      <c r="AE2689" s="13"/>
      <c r="AF2689" s="13"/>
      <c r="AG2689" s="6"/>
      <c r="AH2689" s="6"/>
      <c r="AI2689" s="6"/>
      <c r="AJ2689" s="6"/>
      <c r="AK2689" s="6"/>
      <c r="AL2689" s="6"/>
    </row>
    <row r="2690" spans="1:38" x14ac:dyDescent="0.35">
      <c r="A2690" s="12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13"/>
      <c r="AE2690" s="13"/>
      <c r="AF2690" s="13"/>
      <c r="AG2690" s="6"/>
      <c r="AH2690" s="6"/>
      <c r="AI2690" s="6"/>
      <c r="AJ2690" s="6"/>
      <c r="AK2690" s="6"/>
      <c r="AL2690" s="6"/>
    </row>
    <row r="2691" spans="1:38" x14ac:dyDescent="0.35">
      <c r="A2691" s="12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13"/>
      <c r="AE2691" s="13"/>
      <c r="AF2691" s="13"/>
      <c r="AG2691" s="6"/>
      <c r="AH2691" s="6"/>
      <c r="AI2691" s="6"/>
      <c r="AJ2691" s="6"/>
      <c r="AK2691" s="6"/>
      <c r="AL2691" s="6"/>
    </row>
    <row r="2692" spans="1:38" x14ac:dyDescent="0.35">
      <c r="A2692" s="12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13"/>
      <c r="AE2692" s="13"/>
      <c r="AF2692" s="13"/>
      <c r="AG2692" s="6"/>
      <c r="AH2692" s="6"/>
      <c r="AI2692" s="6"/>
      <c r="AJ2692" s="6"/>
      <c r="AK2692" s="6"/>
      <c r="AL2692" s="6"/>
    </row>
    <row r="2693" spans="1:38" x14ac:dyDescent="0.35">
      <c r="A2693" s="12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13"/>
      <c r="AE2693" s="13"/>
      <c r="AF2693" s="13"/>
      <c r="AG2693" s="6"/>
      <c r="AH2693" s="6"/>
      <c r="AI2693" s="6"/>
      <c r="AJ2693" s="6"/>
      <c r="AK2693" s="6"/>
      <c r="AL2693" s="6"/>
    </row>
    <row r="2694" spans="1:38" x14ac:dyDescent="0.35">
      <c r="A2694" s="12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13"/>
      <c r="AE2694" s="13"/>
      <c r="AF2694" s="13"/>
      <c r="AG2694" s="6"/>
      <c r="AH2694" s="6"/>
      <c r="AI2694" s="6"/>
      <c r="AJ2694" s="6"/>
      <c r="AK2694" s="6"/>
      <c r="AL2694" s="6"/>
    </row>
    <row r="2695" spans="1:38" x14ac:dyDescent="0.35">
      <c r="A2695" s="12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13"/>
      <c r="AE2695" s="13"/>
      <c r="AF2695" s="13"/>
      <c r="AG2695" s="6"/>
      <c r="AH2695" s="6"/>
      <c r="AI2695" s="6"/>
      <c r="AJ2695" s="6"/>
      <c r="AK2695" s="6"/>
      <c r="AL2695" s="6"/>
    </row>
    <row r="2696" spans="1:38" x14ac:dyDescent="0.35">
      <c r="A2696" s="12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13"/>
      <c r="AE2696" s="13"/>
      <c r="AF2696" s="13"/>
      <c r="AG2696" s="6"/>
      <c r="AH2696" s="6"/>
      <c r="AI2696" s="6"/>
      <c r="AJ2696" s="6"/>
      <c r="AK2696" s="6"/>
      <c r="AL2696" s="6"/>
    </row>
    <row r="2697" spans="1:38" x14ac:dyDescent="0.35">
      <c r="A2697" s="12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13"/>
      <c r="AE2697" s="13"/>
      <c r="AF2697" s="13"/>
      <c r="AG2697" s="6"/>
      <c r="AH2697" s="6"/>
      <c r="AI2697" s="6"/>
      <c r="AJ2697" s="6"/>
      <c r="AK2697" s="6"/>
      <c r="AL2697" s="6"/>
    </row>
    <row r="2698" spans="1:38" x14ac:dyDescent="0.35">
      <c r="A2698" s="12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13"/>
      <c r="AE2698" s="13"/>
      <c r="AF2698" s="13"/>
      <c r="AG2698" s="6"/>
      <c r="AH2698" s="6"/>
      <c r="AI2698" s="6"/>
      <c r="AJ2698" s="6"/>
      <c r="AK2698" s="6"/>
      <c r="AL2698" s="6"/>
    </row>
    <row r="2699" spans="1:38" x14ac:dyDescent="0.35">
      <c r="A2699" s="12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13"/>
      <c r="AE2699" s="13"/>
      <c r="AF2699" s="13"/>
      <c r="AG2699" s="6"/>
      <c r="AH2699" s="6"/>
      <c r="AI2699" s="6"/>
      <c r="AJ2699" s="6"/>
      <c r="AK2699" s="6"/>
      <c r="AL2699" s="6"/>
    </row>
    <row r="2700" spans="1:38" x14ac:dyDescent="0.35">
      <c r="A2700" s="12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13"/>
      <c r="AE2700" s="13"/>
      <c r="AF2700" s="13"/>
      <c r="AG2700" s="6"/>
      <c r="AH2700" s="6"/>
      <c r="AI2700" s="6"/>
      <c r="AJ2700" s="6"/>
      <c r="AK2700" s="6"/>
      <c r="AL2700" s="6"/>
    </row>
    <row r="2701" spans="1:38" x14ac:dyDescent="0.35">
      <c r="A2701" s="12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13"/>
      <c r="AE2701" s="13"/>
      <c r="AF2701" s="13"/>
      <c r="AG2701" s="6"/>
      <c r="AH2701" s="6"/>
      <c r="AI2701" s="6"/>
      <c r="AJ2701" s="6"/>
      <c r="AK2701" s="6"/>
      <c r="AL2701" s="6"/>
    </row>
    <row r="2702" spans="1:38" x14ac:dyDescent="0.35">
      <c r="A2702" s="12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13"/>
      <c r="AE2702" s="13"/>
      <c r="AF2702" s="13"/>
      <c r="AG2702" s="6"/>
      <c r="AH2702" s="6"/>
      <c r="AI2702" s="6"/>
      <c r="AJ2702" s="6"/>
      <c r="AK2702" s="6"/>
      <c r="AL2702" s="6"/>
    </row>
    <row r="2703" spans="1:38" x14ac:dyDescent="0.35">
      <c r="A2703" s="12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13"/>
      <c r="AE2703" s="13"/>
      <c r="AF2703" s="13"/>
      <c r="AG2703" s="6"/>
      <c r="AH2703" s="6"/>
      <c r="AI2703" s="6"/>
      <c r="AJ2703" s="6"/>
      <c r="AK2703" s="6"/>
      <c r="AL2703" s="6"/>
    </row>
    <row r="2704" spans="1:38" x14ac:dyDescent="0.35">
      <c r="A2704" s="12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13"/>
      <c r="AE2704" s="13"/>
      <c r="AF2704" s="13"/>
      <c r="AG2704" s="6"/>
      <c r="AH2704" s="6"/>
      <c r="AI2704" s="6"/>
      <c r="AJ2704" s="6"/>
      <c r="AK2704" s="6"/>
      <c r="AL2704" s="6"/>
    </row>
    <row r="2705" spans="1:38" x14ac:dyDescent="0.35">
      <c r="A2705" s="12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13"/>
      <c r="AE2705" s="13"/>
      <c r="AF2705" s="13"/>
      <c r="AG2705" s="6"/>
      <c r="AH2705" s="6"/>
      <c r="AI2705" s="6"/>
      <c r="AJ2705" s="6"/>
      <c r="AK2705" s="6"/>
      <c r="AL2705" s="6"/>
    </row>
    <row r="2706" spans="1:38" x14ac:dyDescent="0.35">
      <c r="A2706" s="12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13"/>
      <c r="AE2706" s="13"/>
      <c r="AF2706" s="13"/>
      <c r="AG2706" s="6"/>
      <c r="AH2706" s="6"/>
      <c r="AI2706" s="6"/>
      <c r="AJ2706" s="6"/>
      <c r="AK2706" s="6"/>
      <c r="AL2706" s="6"/>
    </row>
    <row r="2707" spans="1:38" x14ac:dyDescent="0.35">
      <c r="A2707" s="12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13"/>
      <c r="AE2707" s="13"/>
      <c r="AF2707" s="13"/>
      <c r="AG2707" s="6"/>
      <c r="AH2707" s="6"/>
      <c r="AI2707" s="6"/>
      <c r="AJ2707" s="6"/>
      <c r="AK2707" s="6"/>
      <c r="AL2707" s="6"/>
    </row>
    <row r="2708" spans="1:38" x14ac:dyDescent="0.35">
      <c r="A2708" s="12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13"/>
      <c r="AE2708" s="13"/>
      <c r="AF2708" s="13"/>
      <c r="AG2708" s="6"/>
      <c r="AH2708" s="6"/>
      <c r="AI2708" s="6"/>
      <c r="AJ2708" s="6"/>
      <c r="AK2708" s="6"/>
      <c r="AL2708" s="6"/>
    </row>
    <row r="2709" spans="1:38" x14ac:dyDescent="0.35">
      <c r="A2709" s="12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13"/>
      <c r="AE2709" s="13"/>
      <c r="AF2709" s="13"/>
      <c r="AG2709" s="6"/>
      <c r="AH2709" s="6"/>
      <c r="AI2709" s="6"/>
      <c r="AJ2709" s="6"/>
      <c r="AK2709" s="6"/>
      <c r="AL2709" s="6"/>
    </row>
    <row r="2710" spans="1:38" x14ac:dyDescent="0.35">
      <c r="A2710" s="12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13"/>
      <c r="AE2710" s="13"/>
      <c r="AF2710" s="13"/>
      <c r="AG2710" s="6"/>
      <c r="AH2710" s="6"/>
      <c r="AI2710" s="6"/>
      <c r="AJ2710" s="6"/>
      <c r="AK2710" s="6"/>
      <c r="AL2710" s="6"/>
    </row>
    <row r="2711" spans="1:38" x14ac:dyDescent="0.35">
      <c r="A2711" s="12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13"/>
      <c r="AE2711" s="13"/>
      <c r="AF2711" s="13"/>
      <c r="AG2711" s="6"/>
      <c r="AH2711" s="6"/>
      <c r="AI2711" s="6"/>
      <c r="AJ2711" s="6"/>
      <c r="AK2711" s="6"/>
      <c r="AL2711" s="6"/>
    </row>
    <row r="2712" spans="1:38" x14ac:dyDescent="0.35">
      <c r="A2712" s="12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13"/>
      <c r="AE2712" s="13"/>
      <c r="AF2712" s="13"/>
      <c r="AG2712" s="6"/>
      <c r="AH2712" s="6"/>
      <c r="AI2712" s="6"/>
      <c r="AJ2712" s="6"/>
      <c r="AK2712" s="6"/>
      <c r="AL2712" s="6"/>
    </row>
    <row r="2713" spans="1:38" x14ac:dyDescent="0.35">
      <c r="A2713" s="12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13"/>
      <c r="AE2713" s="13"/>
      <c r="AF2713" s="13"/>
      <c r="AG2713" s="6"/>
      <c r="AH2713" s="6"/>
      <c r="AI2713" s="6"/>
      <c r="AJ2713" s="6"/>
      <c r="AK2713" s="6"/>
      <c r="AL2713" s="6"/>
    </row>
    <row r="2714" spans="1:38" x14ac:dyDescent="0.35">
      <c r="A2714" s="12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13"/>
      <c r="AE2714" s="13"/>
      <c r="AF2714" s="13"/>
      <c r="AG2714" s="6"/>
      <c r="AH2714" s="6"/>
      <c r="AI2714" s="6"/>
      <c r="AJ2714" s="6"/>
      <c r="AK2714" s="6"/>
      <c r="AL2714" s="6"/>
    </row>
    <row r="2715" spans="1:38" x14ac:dyDescent="0.35">
      <c r="A2715" s="12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13"/>
      <c r="AE2715" s="13"/>
      <c r="AF2715" s="13"/>
      <c r="AG2715" s="6"/>
      <c r="AH2715" s="6"/>
      <c r="AI2715" s="6"/>
      <c r="AJ2715" s="6"/>
      <c r="AK2715" s="6"/>
      <c r="AL2715" s="6"/>
    </row>
    <row r="2716" spans="1:38" x14ac:dyDescent="0.35">
      <c r="A2716" s="12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13"/>
      <c r="AE2716" s="13"/>
      <c r="AF2716" s="13"/>
      <c r="AG2716" s="6"/>
      <c r="AH2716" s="6"/>
      <c r="AI2716" s="6"/>
      <c r="AJ2716" s="6"/>
      <c r="AK2716" s="6"/>
      <c r="AL2716" s="6"/>
    </row>
    <row r="2717" spans="1:38" x14ac:dyDescent="0.35">
      <c r="A2717" s="12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13"/>
      <c r="AE2717" s="13"/>
      <c r="AF2717" s="13"/>
      <c r="AG2717" s="6"/>
      <c r="AH2717" s="6"/>
      <c r="AI2717" s="6"/>
      <c r="AJ2717" s="6"/>
      <c r="AK2717" s="6"/>
      <c r="AL2717" s="6"/>
    </row>
    <row r="2718" spans="1:38" x14ac:dyDescent="0.35">
      <c r="A2718" s="12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13"/>
      <c r="AE2718" s="13"/>
      <c r="AF2718" s="13"/>
      <c r="AG2718" s="6"/>
      <c r="AH2718" s="6"/>
      <c r="AI2718" s="6"/>
      <c r="AJ2718" s="6"/>
      <c r="AK2718" s="6"/>
      <c r="AL2718" s="6"/>
    </row>
    <row r="2719" spans="1:38" x14ac:dyDescent="0.35">
      <c r="A2719" s="12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13"/>
      <c r="AE2719" s="13"/>
      <c r="AF2719" s="13"/>
      <c r="AG2719" s="6"/>
      <c r="AH2719" s="6"/>
      <c r="AI2719" s="6"/>
      <c r="AJ2719" s="6"/>
      <c r="AK2719" s="6"/>
      <c r="AL2719" s="6"/>
    </row>
    <row r="2720" spans="1:38" x14ac:dyDescent="0.35">
      <c r="A2720" s="12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13"/>
      <c r="AE2720" s="13"/>
      <c r="AF2720" s="13"/>
      <c r="AG2720" s="6"/>
      <c r="AH2720" s="6"/>
      <c r="AI2720" s="6"/>
      <c r="AJ2720" s="6"/>
      <c r="AK2720" s="6"/>
      <c r="AL2720" s="6"/>
    </row>
    <row r="2721" spans="1:38" x14ac:dyDescent="0.35">
      <c r="A2721" s="12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13"/>
      <c r="AE2721" s="13"/>
      <c r="AF2721" s="13"/>
      <c r="AG2721" s="6"/>
      <c r="AH2721" s="6"/>
      <c r="AI2721" s="6"/>
      <c r="AJ2721" s="6"/>
      <c r="AK2721" s="6"/>
      <c r="AL2721" s="6"/>
    </row>
    <row r="2722" spans="1:38" x14ac:dyDescent="0.35">
      <c r="A2722" s="12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13"/>
      <c r="AE2722" s="13"/>
      <c r="AF2722" s="13"/>
      <c r="AG2722" s="6"/>
      <c r="AH2722" s="6"/>
      <c r="AI2722" s="6"/>
      <c r="AJ2722" s="6"/>
      <c r="AK2722" s="6"/>
      <c r="AL2722" s="6"/>
    </row>
    <row r="2723" spans="1:38" x14ac:dyDescent="0.35">
      <c r="A2723" s="12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13"/>
      <c r="AE2723" s="13"/>
      <c r="AF2723" s="13"/>
      <c r="AG2723" s="6"/>
      <c r="AH2723" s="6"/>
      <c r="AI2723" s="6"/>
      <c r="AJ2723" s="6"/>
      <c r="AK2723" s="6"/>
      <c r="AL2723" s="6"/>
    </row>
    <row r="2724" spans="1:38" x14ac:dyDescent="0.35">
      <c r="A2724" s="12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13"/>
      <c r="AE2724" s="13"/>
      <c r="AF2724" s="13"/>
      <c r="AG2724" s="6"/>
      <c r="AH2724" s="6"/>
      <c r="AI2724" s="6"/>
      <c r="AJ2724" s="6"/>
      <c r="AK2724" s="6"/>
      <c r="AL2724" s="6"/>
    </row>
    <row r="2725" spans="1:38" x14ac:dyDescent="0.35">
      <c r="A2725" s="12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13"/>
      <c r="AE2725" s="13"/>
      <c r="AF2725" s="13"/>
      <c r="AG2725" s="6"/>
      <c r="AH2725" s="6"/>
      <c r="AI2725" s="6"/>
      <c r="AJ2725" s="6"/>
      <c r="AK2725" s="6"/>
      <c r="AL2725" s="6"/>
    </row>
    <row r="2726" spans="1:38" x14ac:dyDescent="0.35">
      <c r="A2726" s="12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13"/>
      <c r="AE2726" s="13"/>
      <c r="AF2726" s="13"/>
      <c r="AG2726" s="6"/>
      <c r="AH2726" s="6"/>
      <c r="AI2726" s="6"/>
      <c r="AJ2726" s="6"/>
      <c r="AK2726" s="6"/>
      <c r="AL2726" s="6"/>
    </row>
    <row r="2727" spans="1:38" x14ac:dyDescent="0.35">
      <c r="A2727" s="12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13"/>
      <c r="AE2727" s="13"/>
      <c r="AF2727" s="13"/>
      <c r="AG2727" s="6"/>
      <c r="AH2727" s="6"/>
      <c r="AI2727" s="6"/>
      <c r="AJ2727" s="6"/>
      <c r="AK2727" s="6"/>
      <c r="AL2727" s="6"/>
    </row>
    <row r="2728" spans="1:38" x14ac:dyDescent="0.35">
      <c r="A2728" s="12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13"/>
      <c r="AE2728" s="13"/>
      <c r="AF2728" s="13"/>
      <c r="AG2728" s="6"/>
      <c r="AH2728" s="6"/>
      <c r="AI2728" s="6"/>
      <c r="AJ2728" s="6"/>
      <c r="AK2728" s="6"/>
      <c r="AL2728" s="6"/>
    </row>
    <row r="2729" spans="1:38" x14ac:dyDescent="0.35">
      <c r="A2729" s="12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13"/>
      <c r="AE2729" s="13"/>
      <c r="AF2729" s="13"/>
      <c r="AG2729" s="6"/>
      <c r="AH2729" s="6"/>
      <c r="AI2729" s="6"/>
      <c r="AJ2729" s="6"/>
      <c r="AK2729" s="6"/>
      <c r="AL2729" s="6"/>
    </row>
    <row r="2730" spans="1:38" x14ac:dyDescent="0.35">
      <c r="A2730" s="12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13"/>
      <c r="AE2730" s="13"/>
      <c r="AF2730" s="13"/>
      <c r="AG2730" s="6"/>
      <c r="AH2730" s="6"/>
      <c r="AI2730" s="6"/>
      <c r="AJ2730" s="6"/>
      <c r="AK2730" s="6"/>
      <c r="AL2730" s="6"/>
    </row>
    <row r="2731" spans="1:38" x14ac:dyDescent="0.35">
      <c r="A2731" s="12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13"/>
      <c r="AE2731" s="13"/>
      <c r="AF2731" s="13"/>
      <c r="AG2731" s="6"/>
      <c r="AH2731" s="6"/>
      <c r="AI2731" s="6"/>
      <c r="AJ2731" s="6"/>
      <c r="AK2731" s="6"/>
      <c r="AL2731" s="6"/>
    </row>
    <row r="2732" spans="1:38" x14ac:dyDescent="0.35">
      <c r="A2732" s="12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13"/>
      <c r="AE2732" s="13"/>
      <c r="AF2732" s="13"/>
      <c r="AG2732" s="6"/>
      <c r="AH2732" s="6"/>
      <c r="AI2732" s="6"/>
      <c r="AJ2732" s="6"/>
      <c r="AK2732" s="6"/>
      <c r="AL2732" s="6"/>
    </row>
    <row r="2733" spans="1:38" x14ac:dyDescent="0.35">
      <c r="A2733" s="12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13"/>
      <c r="AE2733" s="13"/>
      <c r="AF2733" s="13"/>
      <c r="AG2733" s="6"/>
      <c r="AH2733" s="6"/>
      <c r="AI2733" s="6"/>
      <c r="AJ2733" s="6"/>
      <c r="AK2733" s="6"/>
      <c r="AL2733" s="6"/>
    </row>
    <row r="2734" spans="1:38" x14ac:dyDescent="0.35">
      <c r="A2734" s="12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13"/>
      <c r="AE2734" s="13"/>
      <c r="AF2734" s="13"/>
      <c r="AG2734" s="6"/>
      <c r="AH2734" s="6"/>
      <c r="AI2734" s="6"/>
      <c r="AJ2734" s="6"/>
      <c r="AK2734" s="6"/>
      <c r="AL2734" s="6"/>
    </row>
    <row r="2735" spans="1:38" x14ac:dyDescent="0.35">
      <c r="A2735" s="12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13"/>
      <c r="AE2735" s="13"/>
      <c r="AF2735" s="13"/>
      <c r="AG2735" s="6"/>
      <c r="AH2735" s="6"/>
      <c r="AI2735" s="6"/>
      <c r="AJ2735" s="6"/>
      <c r="AK2735" s="6"/>
      <c r="AL2735" s="6"/>
    </row>
    <row r="2736" spans="1:38" x14ac:dyDescent="0.35">
      <c r="A2736" s="12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13"/>
      <c r="AE2736" s="13"/>
      <c r="AF2736" s="13"/>
      <c r="AG2736" s="6"/>
      <c r="AH2736" s="6"/>
      <c r="AI2736" s="6"/>
      <c r="AJ2736" s="6"/>
      <c r="AK2736" s="6"/>
      <c r="AL2736" s="6"/>
    </row>
    <row r="2737" spans="1:38" x14ac:dyDescent="0.35">
      <c r="A2737" s="12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13"/>
      <c r="AE2737" s="13"/>
      <c r="AF2737" s="13"/>
      <c r="AG2737" s="6"/>
      <c r="AH2737" s="6"/>
      <c r="AI2737" s="6"/>
      <c r="AJ2737" s="6"/>
      <c r="AK2737" s="6"/>
      <c r="AL2737" s="6"/>
    </row>
    <row r="2738" spans="1:38" x14ac:dyDescent="0.35">
      <c r="A2738" s="12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13"/>
      <c r="AE2738" s="13"/>
      <c r="AF2738" s="13"/>
      <c r="AG2738" s="6"/>
      <c r="AH2738" s="6"/>
      <c r="AI2738" s="6"/>
      <c r="AJ2738" s="6"/>
      <c r="AK2738" s="6"/>
      <c r="AL2738" s="6"/>
    </row>
    <row r="2739" spans="1:38" x14ac:dyDescent="0.35">
      <c r="A2739" s="12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13"/>
      <c r="AE2739" s="13"/>
      <c r="AF2739" s="13"/>
      <c r="AG2739" s="6"/>
      <c r="AH2739" s="6"/>
      <c r="AI2739" s="6"/>
      <c r="AJ2739" s="6"/>
      <c r="AK2739" s="6"/>
      <c r="AL2739" s="6"/>
    </row>
    <row r="2740" spans="1:38" x14ac:dyDescent="0.35">
      <c r="A2740" s="12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13"/>
      <c r="AE2740" s="13"/>
      <c r="AF2740" s="13"/>
      <c r="AG2740" s="6"/>
      <c r="AH2740" s="6"/>
      <c r="AI2740" s="6"/>
      <c r="AJ2740" s="6"/>
      <c r="AK2740" s="6"/>
      <c r="AL2740" s="6"/>
    </row>
    <row r="2741" spans="1:38" x14ac:dyDescent="0.35">
      <c r="A2741" s="12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13"/>
      <c r="AE2741" s="13"/>
      <c r="AF2741" s="13"/>
      <c r="AG2741" s="6"/>
      <c r="AH2741" s="6"/>
      <c r="AI2741" s="6"/>
      <c r="AJ2741" s="6"/>
      <c r="AK2741" s="6"/>
      <c r="AL2741" s="6"/>
    </row>
    <row r="2742" spans="1:38" x14ac:dyDescent="0.35">
      <c r="A2742" s="12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13"/>
      <c r="AE2742" s="13"/>
      <c r="AF2742" s="13"/>
      <c r="AG2742" s="6"/>
      <c r="AH2742" s="6"/>
      <c r="AI2742" s="6"/>
      <c r="AJ2742" s="6"/>
      <c r="AK2742" s="6"/>
      <c r="AL2742" s="6"/>
    </row>
    <row r="2743" spans="1:38" x14ac:dyDescent="0.35">
      <c r="A2743" s="12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13"/>
      <c r="AE2743" s="13"/>
      <c r="AF2743" s="13"/>
      <c r="AG2743" s="6"/>
      <c r="AH2743" s="6"/>
      <c r="AI2743" s="6"/>
      <c r="AJ2743" s="6"/>
      <c r="AK2743" s="6"/>
      <c r="AL2743" s="6"/>
    </row>
    <row r="2744" spans="1:38" x14ac:dyDescent="0.35">
      <c r="A2744" s="12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13"/>
      <c r="AE2744" s="13"/>
      <c r="AF2744" s="13"/>
      <c r="AG2744" s="6"/>
      <c r="AH2744" s="6"/>
      <c r="AI2744" s="6"/>
      <c r="AJ2744" s="6"/>
      <c r="AK2744" s="6"/>
      <c r="AL2744" s="6"/>
    </row>
    <row r="2745" spans="1:38" x14ac:dyDescent="0.35">
      <c r="A2745" s="12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13"/>
      <c r="AE2745" s="13"/>
      <c r="AF2745" s="13"/>
      <c r="AG2745" s="6"/>
      <c r="AH2745" s="6"/>
      <c r="AI2745" s="6"/>
      <c r="AJ2745" s="6"/>
      <c r="AK2745" s="6"/>
      <c r="AL2745" s="6"/>
    </row>
    <row r="2746" spans="1:38" x14ac:dyDescent="0.35">
      <c r="A2746" s="12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13"/>
      <c r="AE2746" s="13"/>
      <c r="AF2746" s="13"/>
      <c r="AG2746" s="6"/>
      <c r="AH2746" s="6"/>
      <c r="AI2746" s="6"/>
      <c r="AJ2746" s="6"/>
      <c r="AK2746" s="6"/>
      <c r="AL2746" s="6"/>
    </row>
    <row r="2747" spans="1:38" x14ac:dyDescent="0.35">
      <c r="A2747" s="12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13"/>
      <c r="AE2747" s="13"/>
      <c r="AF2747" s="13"/>
      <c r="AG2747" s="6"/>
      <c r="AH2747" s="6"/>
      <c r="AI2747" s="6"/>
      <c r="AJ2747" s="6"/>
      <c r="AK2747" s="6"/>
      <c r="AL2747" s="6"/>
    </row>
    <row r="2748" spans="1:38" x14ac:dyDescent="0.35">
      <c r="A2748" s="12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13"/>
      <c r="AE2748" s="13"/>
      <c r="AF2748" s="13"/>
      <c r="AG2748" s="6"/>
      <c r="AH2748" s="6"/>
      <c r="AI2748" s="6"/>
      <c r="AJ2748" s="6"/>
      <c r="AK2748" s="6"/>
      <c r="AL2748" s="6"/>
    </row>
    <row r="2749" spans="1:38" x14ac:dyDescent="0.35">
      <c r="A2749" s="12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13"/>
      <c r="AE2749" s="13"/>
      <c r="AF2749" s="13"/>
      <c r="AG2749" s="6"/>
      <c r="AH2749" s="6"/>
      <c r="AI2749" s="6"/>
      <c r="AJ2749" s="6"/>
      <c r="AK2749" s="6"/>
      <c r="AL2749" s="6"/>
    </row>
    <row r="2750" spans="1:38" x14ac:dyDescent="0.35">
      <c r="A2750" s="12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13"/>
      <c r="AE2750" s="13"/>
      <c r="AF2750" s="13"/>
      <c r="AG2750" s="6"/>
      <c r="AH2750" s="6"/>
      <c r="AI2750" s="6"/>
      <c r="AJ2750" s="6"/>
      <c r="AK2750" s="6"/>
      <c r="AL2750" s="6"/>
    </row>
    <row r="2751" spans="1:38" x14ac:dyDescent="0.35">
      <c r="A2751" s="12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13"/>
      <c r="AE2751" s="13"/>
      <c r="AF2751" s="13"/>
      <c r="AG2751" s="6"/>
      <c r="AH2751" s="6"/>
      <c r="AI2751" s="6"/>
      <c r="AJ2751" s="6"/>
      <c r="AK2751" s="6"/>
      <c r="AL2751" s="6"/>
    </row>
    <row r="2752" spans="1:38" x14ac:dyDescent="0.35">
      <c r="A2752" s="12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13"/>
      <c r="AE2752" s="13"/>
      <c r="AF2752" s="13"/>
      <c r="AG2752" s="6"/>
      <c r="AH2752" s="6"/>
      <c r="AI2752" s="6"/>
      <c r="AJ2752" s="6"/>
      <c r="AK2752" s="6"/>
      <c r="AL2752" s="6"/>
    </row>
    <row r="2753" spans="1:38" x14ac:dyDescent="0.35">
      <c r="A2753" s="12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13"/>
      <c r="AE2753" s="13"/>
      <c r="AF2753" s="13"/>
      <c r="AG2753" s="6"/>
      <c r="AH2753" s="6"/>
      <c r="AI2753" s="6"/>
      <c r="AJ2753" s="6"/>
      <c r="AK2753" s="6"/>
      <c r="AL2753" s="6"/>
    </row>
    <row r="2754" spans="1:38" x14ac:dyDescent="0.35">
      <c r="A2754" s="12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13"/>
      <c r="AE2754" s="13"/>
      <c r="AF2754" s="13"/>
      <c r="AG2754" s="6"/>
      <c r="AH2754" s="6"/>
      <c r="AI2754" s="6"/>
      <c r="AJ2754" s="6"/>
      <c r="AK2754" s="6"/>
      <c r="AL2754" s="6"/>
    </row>
    <row r="2755" spans="1:38" x14ac:dyDescent="0.35">
      <c r="A2755" s="12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13"/>
      <c r="AE2755" s="13"/>
      <c r="AF2755" s="13"/>
      <c r="AG2755" s="6"/>
      <c r="AH2755" s="6"/>
      <c r="AI2755" s="6"/>
      <c r="AJ2755" s="6"/>
      <c r="AK2755" s="6"/>
      <c r="AL2755" s="6"/>
    </row>
    <row r="2756" spans="1:38" x14ac:dyDescent="0.35">
      <c r="A2756" s="12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13"/>
      <c r="AE2756" s="13"/>
      <c r="AF2756" s="13"/>
      <c r="AG2756" s="6"/>
      <c r="AH2756" s="6"/>
      <c r="AI2756" s="6"/>
      <c r="AJ2756" s="6"/>
      <c r="AK2756" s="6"/>
      <c r="AL2756" s="6"/>
    </row>
    <row r="2757" spans="1:38" x14ac:dyDescent="0.35">
      <c r="A2757" s="12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13"/>
      <c r="AE2757" s="13"/>
      <c r="AF2757" s="13"/>
      <c r="AG2757" s="6"/>
      <c r="AH2757" s="6"/>
      <c r="AI2757" s="6"/>
      <c r="AJ2757" s="6"/>
      <c r="AK2757" s="6"/>
      <c r="AL2757" s="6"/>
    </row>
    <row r="2758" spans="1:38" x14ac:dyDescent="0.35">
      <c r="A2758" s="12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13"/>
      <c r="AE2758" s="13"/>
      <c r="AF2758" s="13"/>
      <c r="AG2758" s="6"/>
      <c r="AH2758" s="6"/>
      <c r="AI2758" s="6"/>
      <c r="AJ2758" s="6"/>
      <c r="AK2758" s="6"/>
      <c r="AL2758" s="6"/>
    </row>
    <row r="2759" spans="1:38" x14ac:dyDescent="0.35">
      <c r="A2759" s="12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13"/>
      <c r="AE2759" s="13"/>
      <c r="AF2759" s="13"/>
      <c r="AG2759" s="6"/>
      <c r="AH2759" s="6"/>
      <c r="AI2759" s="6"/>
      <c r="AJ2759" s="6"/>
      <c r="AK2759" s="6"/>
      <c r="AL2759" s="6"/>
    </row>
    <row r="2760" spans="1:38" x14ac:dyDescent="0.35">
      <c r="A2760" s="12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13"/>
      <c r="AE2760" s="13"/>
      <c r="AF2760" s="13"/>
      <c r="AG2760" s="6"/>
      <c r="AH2760" s="6"/>
      <c r="AI2760" s="6"/>
      <c r="AJ2760" s="6"/>
      <c r="AK2760" s="6"/>
      <c r="AL2760" s="6"/>
    </row>
    <row r="2761" spans="1:38" x14ac:dyDescent="0.35">
      <c r="A2761" s="12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13"/>
      <c r="AE2761" s="13"/>
      <c r="AF2761" s="13"/>
      <c r="AG2761" s="6"/>
      <c r="AH2761" s="6"/>
      <c r="AI2761" s="6"/>
      <c r="AJ2761" s="6"/>
      <c r="AK2761" s="6"/>
      <c r="AL2761" s="6"/>
    </row>
    <row r="2762" spans="1:38" x14ac:dyDescent="0.35">
      <c r="A2762" s="12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13"/>
      <c r="AE2762" s="13"/>
      <c r="AF2762" s="13"/>
      <c r="AG2762" s="6"/>
      <c r="AH2762" s="6"/>
      <c r="AI2762" s="6"/>
      <c r="AJ2762" s="6"/>
      <c r="AK2762" s="6"/>
      <c r="AL2762" s="6"/>
    </row>
    <row r="2763" spans="1:38" x14ac:dyDescent="0.35">
      <c r="A2763" s="12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13"/>
      <c r="AE2763" s="13"/>
      <c r="AF2763" s="13"/>
      <c r="AG2763" s="6"/>
      <c r="AH2763" s="6"/>
      <c r="AI2763" s="6"/>
      <c r="AJ2763" s="6"/>
      <c r="AK2763" s="6"/>
      <c r="AL2763" s="6"/>
    </row>
    <row r="2764" spans="1:38" x14ac:dyDescent="0.35">
      <c r="A2764" s="12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13"/>
      <c r="AE2764" s="13"/>
      <c r="AF2764" s="13"/>
      <c r="AG2764" s="6"/>
      <c r="AH2764" s="6"/>
      <c r="AI2764" s="6"/>
      <c r="AJ2764" s="6"/>
      <c r="AK2764" s="6"/>
      <c r="AL2764" s="6"/>
    </row>
    <row r="2765" spans="1:38" x14ac:dyDescent="0.35">
      <c r="A2765" s="12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13"/>
      <c r="AE2765" s="13"/>
      <c r="AF2765" s="13"/>
      <c r="AG2765" s="6"/>
      <c r="AH2765" s="6"/>
      <c r="AI2765" s="6"/>
      <c r="AJ2765" s="6"/>
      <c r="AK2765" s="6"/>
      <c r="AL2765" s="6"/>
    </row>
    <row r="2766" spans="1:38" x14ac:dyDescent="0.35">
      <c r="A2766" s="12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13"/>
      <c r="AE2766" s="13"/>
      <c r="AF2766" s="13"/>
      <c r="AG2766" s="6"/>
      <c r="AH2766" s="6"/>
      <c r="AI2766" s="6"/>
      <c r="AJ2766" s="6"/>
      <c r="AK2766" s="6"/>
      <c r="AL2766" s="6"/>
    </row>
    <row r="2767" spans="1:38" x14ac:dyDescent="0.35">
      <c r="A2767" s="12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13"/>
      <c r="AE2767" s="13"/>
      <c r="AF2767" s="13"/>
      <c r="AG2767" s="6"/>
      <c r="AH2767" s="6"/>
      <c r="AI2767" s="6"/>
      <c r="AJ2767" s="6"/>
      <c r="AK2767" s="6"/>
      <c r="AL2767" s="6"/>
    </row>
    <row r="2768" spans="1:38" x14ac:dyDescent="0.35">
      <c r="A2768" s="12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13"/>
      <c r="AE2768" s="13"/>
      <c r="AF2768" s="13"/>
      <c r="AG2768" s="6"/>
      <c r="AH2768" s="6"/>
      <c r="AI2768" s="6"/>
      <c r="AJ2768" s="6"/>
      <c r="AK2768" s="6"/>
      <c r="AL2768" s="6"/>
    </row>
    <row r="2769" spans="1:38" x14ac:dyDescent="0.35">
      <c r="A2769" s="12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13"/>
      <c r="AE2769" s="13"/>
      <c r="AF2769" s="13"/>
      <c r="AG2769" s="6"/>
      <c r="AH2769" s="6"/>
      <c r="AI2769" s="6"/>
      <c r="AJ2769" s="6"/>
      <c r="AK2769" s="6"/>
      <c r="AL2769" s="6"/>
    </row>
    <row r="2770" spans="1:38" x14ac:dyDescent="0.35">
      <c r="A2770" s="12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13"/>
      <c r="AE2770" s="13"/>
      <c r="AF2770" s="13"/>
      <c r="AG2770" s="6"/>
      <c r="AH2770" s="6"/>
      <c r="AI2770" s="6"/>
      <c r="AJ2770" s="6"/>
      <c r="AK2770" s="6"/>
      <c r="AL2770" s="6"/>
    </row>
    <row r="2771" spans="1:38" x14ac:dyDescent="0.35">
      <c r="A2771" s="12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13"/>
      <c r="AE2771" s="13"/>
      <c r="AF2771" s="13"/>
      <c r="AG2771" s="6"/>
      <c r="AH2771" s="6"/>
      <c r="AI2771" s="6"/>
      <c r="AJ2771" s="6"/>
      <c r="AK2771" s="6"/>
      <c r="AL2771" s="6"/>
    </row>
    <row r="2772" spans="1:38" x14ac:dyDescent="0.35">
      <c r="A2772" s="12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13"/>
      <c r="AE2772" s="13"/>
      <c r="AF2772" s="13"/>
      <c r="AG2772" s="6"/>
      <c r="AH2772" s="6"/>
      <c r="AI2772" s="6"/>
      <c r="AJ2772" s="6"/>
      <c r="AK2772" s="6"/>
      <c r="AL2772" s="6"/>
    </row>
    <row r="2773" spans="1:38" x14ac:dyDescent="0.35">
      <c r="A2773" s="12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13"/>
      <c r="AE2773" s="13"/>
      <c r="AF2773" s="13"/>
      <c r="AG2773" s="6"/>
      <c r="AH2773" s="6"/>
      <c r="AI2773" s="6"/>
      <c r="AJ2773" s="6"/>
      <c r="AK2773" s="6"/>
      <c r="AL2773" s="6"/>
    </row>
    <row r="2774" spans="1:38" x14ac:dyDescent="0.35">
      <c r="A2774" s="12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13"/>
      <c r="AE2774" s="13"/>
      <c r="AF2774" s="13"/>
      <c r="AG2774" s="6"/>
      <c r="AH2774" s="6"/>
      <c r="AI2774" s="6"/>
      <c r="AJ2774" s="6"/>
      <c r="AK2774" s="6"/>
      <c r="AL2774" s="6"/>
    </row>
    <row r="2775" spans="1:38" x14ac:dyDescent="0.35">
      <c r="A2775" s="12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13"/>
      <c r="AE2775" s="13"/>
      <c r="AF2775" s="13"/>
      <c r="AG2775" s="6"/>
      <c r="AH2775" s="6"/>
      <c r="AI2775" s="6"/>
      <c r="AJ2775" s="6"/>
      <c r="AK2775" s="6"/>
      <c r="AL2775" s="6"/>
    </row>
    <row r="2776" spans="1:38" x14ac:dyDescent="0.35">
      <c r="A2776" s="12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13"/>
      <c r="AE2776" s="13"/>
      <c r="AF2776" s="13"/>
      <c r="AG2776" s="6"/>
      <c r="AH2776" s="6"/>
      <c r="AI2776" s="6"/>
      <c r="AJ2776" s="6"/>
      <c r="AK2776" s="6"/>
      <c r="AL2776" s="6"/>
    </row>
    <row r="2777" spans="1:38" x14ac:dyDescent="0.35">
      <c r="A2777" s="12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13"/>
      <c r="AE2777" s="13"/>
      <c r="AF2777" s="13"/>
      <c r="AG2777" s="6"/>
      <c r="AH2777" s="6"/>
      <c r="AI2777" s="6"/>
      <c r="AJ2777" s="6"/>
      <c r="AK2777" s="6"/>
      <c r="AL2777" s="6"/>
    </row>
    <row r="2778" spans="1:38" x14ac:dyDescent="0.35">
      <c r="A2778" s="12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13"/>
      <c r="AE2778" s="13"/>
      <c r="AF2778" s="13"/>
      <c r="AG2778" s="6"/>
      <c r="AH2778" s="6"/>
      <c r="AI2778" s="6"/>
      <c r="AJ2778" s="6"/>
      <c r="AK2778" s="6"/>
      <c r="AL2778" s="6"/>
    </row>
    <row r="2779" spans="1:38" x14ac:dyDescent="0.35">
      <c r="A2779" s="12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13"/>
      <c r="AE2779" s="13"/>
      <c r="AF2779" s="13"/>
      <c r="AG2779" s="6"/>
      <c r="AH2779" s="6"/>
      <c r="AI2779" s="6"/>
      <c r="AJ2779" s="6"/>
      <c r="AK2779" s="6"/>
      <c r="AL2779" s="6"/>
    </row>
    <row r="2780" spans="1:38" x14ac:dyDescent="0.35">
      <c r="A2780" s="12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13"/>
      <c r="AE2780" s="13"/>
      <c r="AF2780" s="13"/>
      <c r="AG2780" s="6"/>
      <c r="AH2780" s="6"/>
      <c r="AI2780" s="6"/>
      <c r="AJ2780" s="6"/>
      <c r="AK2780" s="6"/>
      <c r="AL2780" s="6"/>
    </row>
    <row r="2781" spans="1:38" x14ac:dyDescent="0.35">
      <c r="A2781" s="12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13"/>
      <c r="AE2781" s="13"/>
      <c r="AF2781" s="13"/>
      <c r="AG2781" s="6"/>
      <c r="AH2781" s="6"/>
      <c r="AI2781" s="6"/>
      <c r="AJ2781" s="6"/>
      <c r="AK2781" s="6"/>
      <c r="AL2781" s="6"/>
    </row>
    <row r="2782" spans="1:38" x14ac:dyDescent="0.35">
      <c r="A2782" s="12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13"/>
      <c r="AE2782" s="13"/>
      <c r="AF2782" s="13"/>
      <c r="AG2782" s="6"/>
      <c r="AH2782" s="6"/>
      <c r="AI2782" s="6"/>
      <c r="AJ2782" s="6"/>
      <c r="AK2782" s="6"/>
      <c r="AL2782" s="6"/>
    </row>
    <row r="2783" spans="1:38" x14ac:dyDescent="0.35">
      <c r="A2783" s="12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13"/>
      <c r="AE2783" s="13"/>
      <c r="AF2783" s="13"/>
      <c r="AG2783" s="6"/>
      <c r="AH2783" s="6"/>
      <c r="AI2783" s="6"/>
      <c r="AJ2783" s="6"/>
      <c r="AK2783" s="6"/>
      <c r="AL2783" s="6"/>
    </row>
    <row r="2784" spans="1:38" x14ac:dyDescent="0.35">
      <c r="A2784" s="12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13"/>
      <c r="AE2784" s="13"/>
      <c r="AF2784" s="13"/>
      <c r="AG2784" s="6"/>
      <c r="AH2784" s="6"/>
      <c r="AI2784" s="6"/>
      <c r="AJ2784" s="6"/>
      <c r="AK2784" s="6"/>
      <c r="AL2784" s="6"/>
    </row>
    <row r="2785" spans="1:38" x14ac:dyDescent="0.35">
      <c r="A2785" s="12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13"/>
      <c r="AE2785" s="13"/>
      <c r="AF2785" s="13"/>
      <c r="AG2785" s="6"/>
      <c r="AH2785" s="6"/>
      <c r="AI2785" s="6"/>
      <c r="AJ2785" s="6"/>
      <c r="AK2785" s="6"/>
      <c r="AL2785" s="6"/>
    </row>
    <row r="2786" spans="1:38" x14ac:dyDescent="0.35">
      <c r="A2786" s="12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13"/>
      <c r="AE2786" s="13"/>
      <c r="AF2786" s="13"/>
      <c r="AG2786" s="6"/>
      <c r="AH2786" s="6"/>
      <c r="AI2786" s="6"/>
      <c r="AJ2786" s="6"/>
      <c r="AK2786" s="6"/>
      <c r="AL2786" s="6"/>
    </row>
    <row r="2787" spans="1:38" x14ac:dyDescent="0.35">
      <c r="A2787" s="12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13"/>
      <c r="AE2787" s="13"/>
      <c r="AF2787" s="13"/>
      <c r="AG2787" s="6"/>
      <c r="AH2787" s="6"/>
      <c r="AI2787" s="6"/>
      <c r="AJ2787" s="6"/>
      <c r="AK2787" s="6"/>
      <c r="AL2787" s="6"/>
    </row>
    <row r="2788" spans="1:38" x14ac:dyDescent="0.35">
      <c r="A2788" s="12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13"/>
      <c r="AE2788" s="13"/>
      <c r="AF2788" s="13"/>
      <c r="AG2788" s="6"/>
      <c r="AH2788" s="6"/>
      <c r="AI2788" s="6"/>
      <c r="AJ2788" s="6"/>
      <c r="AK2788" s="6"/>
      <c r="AL2788" s="6"/>
    </row>
    <row r="2789" spans="1:38" x14ac:dyDescent="0.35">
      <c r="A2789" s="12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13"/>
      <c r="AE2789" s="13"/>
      <c r="AF2789" s="13"/>
      <c r="AG2789" s="6"/>
      <c r="AH2789" s="6"/>
      <c r="AI2789" s="6"/>
      <c r="AJ2789" s="6"/>
      <c r="AK2789" s="6"/>
      <c r="AL2789" s="6"/>
    </row>
    <row r="2790" spans="1:38" x14ac:dyDescent="0.35">
      <c r="A2790" s="12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13"/>
      <c r="AE2790" s="13"/>
      <c r="AF2790" s="13"/>
      <c r="AG2790" s="6"/>
      <c r="AH2790" s="6"/>
      <c r="AI2790" s="6"/>
      <c r="AJ2790" s="6"/>
      <c r="AK2790" s="6"/>
      <c r="AL2790" s="6"/>
    </row>
    <row r="2791" spans="1:38" x14ac:dyDescent="0.35">
      <c r="A2791" s="12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13"/>
      <c r="AE2791" s="13"/>
      <c r="AF2791" s="13"/>
      <c r="AG2791" s="6"/>
      <c r="AH2791" s="6"/>
      <c r="AI2791" s="6"/>
      <c r="AJ2791" s="6"/>
      <c r="AK2791" s="6"/>
      <c r="AL2791" s="6"/>
    </row>
    <row r="2792" spans="1:38" x14ac:dyDescent="0.35">
      <c r="A2792" s="12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13"/>
      <c r="AE2792" s="13"/>
      <c r="AF2792" s="13"/>
      <c r="AG2792" s="6"/>
      <c r="AH2792" s="6"/>
      <c r="AI2792" s="6"/>
      <c r="AJ2792" s="6"/>
      <c r="AK2792" s="6"/>
      <c r="AL2792" s="6"/>
    </row>
    <row r="2793" spans="1:38" x14ac:dyDescent="0.35">
      <c r="A2793" s="12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13"/>
      <c r="AE2793" s="13"/>
      <c r="AF2793" s="13"/>
      <c r="AG2793" s="6"/>
      <c r="AH2793" s="6"/>
      <c r="AI2793" s="6"/>
      <c r="AJ2793" s="6"/>
      <c r="AK2793" s="6"/>
      <c r="AL2793" s="6"/>
    </row>
    <row r="2794" spans="1:38" x14ac:dyDescent="0.35">
      <c r="A2794" s="12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13"/>
      <c r="AE2794" s="13"/>
      <c r="AF2794" s="13"/>
      <c r="AG2794" s="6"/>
      <c r="AH2794" s="6"/>
      <c r="AI2794" s="6"/>
      <c r="AJ2794" s="6"/>
      <c r="AK2794" s="6"/>
      <c r="AL2794" s="6"/>
    </row>
    <row r="2795" spans="1:38" x14ac:dyDescent="0.35">
      <c r="A2795" s="12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13"/>
      <c r="AE2795" s="13"/>
      <c r="AF2795" s="13"/>
      <c r="AG2795" s="6"/>
      <c r="AH2795" s="6"/>
      <c r="AI2795" s="6"/>
      <c r="AJ2795" s="6"/>
      <c r="AK2795" s="6"/>
      <c r="AL2795" s="6"/>
    </row>
    <row r="2796" spans="1:38" x14ac:dyDescent="0.35">
      <c r="A2796" s="12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13"/>
      <c r="AE2796" s="13"/>
      <c r="AF2796" s="13"/>
      <c r="AG2796" s="6"/>
      <c r="AH2796" s="6"/>
      <c r="AI2796" s="6"/>
      <c r="AJ2796" s="6"/>
      <c r="AK2796" s="6"/>
      <c r="AL2796" s="6"/>
    </row>
    <row r="2797" spans="1:38" x14ac:dyDescent="0.35">
      <c r="A2797" s="12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13"/>
      <c r="AE2797" s="13"/>
      <c r="AF2797" s="13"/>
      <c r="AG2797" s="6"/>
      <c r="AH2797" s="6"/>
      <c r="AI2797" s="6"/>
      <c r="AJ2797" s="6"/>
      <c r="AK2797" s="6"/>
      <c r="AL2797" s="6"/>
    </row>
    <row r="2798" spans="1:38" x14ac:dyDescent="0.35">
      <c r="A2798" s="12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13"/>
      <c r="AE2798" s="13"/>
      <c r="AF2798" s="13"/>
      <c r="AG2798" s="6"/>
      <c r="AH2798" s="6"/>
      <c r="AI2798" s="6"/>
      <c r="AJ2798" s="6"/>
      <c r="AK2798" s="6"/>
      <c r="AL2798" s="6"/>
    </row>
    <row r="2799" spans="1:38" x14ac:dyDescent="0.35">
      <c r="A2799" s="12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13"/>
      <c r="AE2799" s="13"/>
      <c r="AF2799" s="13"/>
      <c r="AG2799" s="6"/>
      <c r="AH2799" s="6"/>
      <c r="AI2799" s="6"/>
      <c r="AJ2799" s="6"/>
      <c r="AK2799" s="6"/>
      <c r="AL2799" s="6"/>
    </row>
    <row r="2800" spans="1:38" x14ac:dyDescent="0.35">
      <c r="A2800" s="12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13"/>
      <c r="AE2800" s="13"/>
      <c r="AF2800" s="13"/>
      <c r="AG2800" s="6"/>
      <c r="AH2800" s="6"/>
      <c r="AI2800" s="6"/>
      <c r="AJ2800" s="6"/>
      <c r="AK2800" s="6"/>
      <c r="AL2800" s="6"/>
    </row>
    <row r="2801" spans="1:38" x14ac:dyDescent="0.35">
      <c r="A2801" s="12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13"/>
      <c r="AE2801" s="13"/>
      <c r="AF2801" s="13"/>
      <c r="AG2801" s="6"/>
      <c r="AH2801" s="6"/>
      <c r="AI2801" s="6"/>
      <c r="AJ2801" s="6"/>
      <c r="AK2801" s="6"/>
      <c r="AL2801" s="6"/>
    </row>
    <row r="2802" spans="1:38" x14ac:dyDescent="0.35">
      <c r="A2802" s="12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13"/>
      <c r="AE2802" s="13"/>
      <c r="AF2802" s="13"/>
      <c r="AG2802" s="6"/>
      <c r="AH2802" s="6"/>
      <c r="AI2802" s="6"/>
      <c r="AJ2802" s="6"/>
      <c r="AK2802" s="6"/>
      <c r="AL2802" s="6"/>
    </row>
    <row r="2803" spans="1:38" x14ac:dyDescent="0.35">
      <c r="A2803" s="12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13"/>
      <c r="AE2803" s="13"/>
      <c r="AF2803" s="13"/>
      <c r="AG2803" s="6"/>
      <c r="AH2803" s="6"/>
      <c r="AI2803" s="6"/>
      <c r="AJ2803" s="6"/>
      <c r="AK2803" s="6"/>
      <c r="AL2803" s="6"/>
    </row>
    <row r="2804" spans="1:38" x14ac:dyDescent="0.35">
      <c r="A2804" s="12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13"/>
      <c r="AE2804" s="13"/>
      <c r="AF2804" s="13"/>
      <c r="AG2804" s="6"/>
      <c r="AH2804" s="6"/>
      <c r="AI2804" s="6"/>
      <c r="AJ2804" s="6"/>
      <c r="AK2804" s="6"/>
      <c r="AL2804" s="6"/>
    </row>
    <row r="2805" spans="1:38" x14ac:dyDescent="0.35">
      <c r="A2805" s="12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13"/>
      <c r="AE2805" s="13"/>
      <c r="AF2805" s="13"/>
      <c r="AG2805" s="6"/>
      <c r="AH2805" s="6"/>
      <c r="AI2805" s="6"/>
      <c r="AJ2805" s="6"/>
      <c r="AK2805" s="6"/>
      <c r="AL2805" s="6"/>
    </row>
    <row r="2806" spans="1:38" x14ac:dyDescent="0.35">
      <c r="A2806" s="12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13"/>
      <c r="AE2806" s="13"/>
      <c r="AF2806" s="13"/>
      <c r="AG2806" s="6"/>
      <c r="AH2806" s="6"/>
      <c r="AI2806" s="6"/>
      <c r="AJ2806" s="6"/>
      <c r="AK2806" s="6"/>
      <c r="AL2806" s="6"/>
    </row>
    <row r="2807" spans="1:38" x14ac:dyDescent="0.35">
      <c r="A2807" s="12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13"/>
      <c r="AE2807" s="13"/>
      <c r="AF2807" s="13"/>
      <c r="AG2807" s="6"/>
      <c r="AH2807" s="6"/>
      <c r="AI2807" s="6"/>
      <c r="AJ2807" s="6"/>
      <c r="AK2807" s="6"/>
      <c r="AL2807" s="6"/>
    </row>
    <row r="2808" spans="1:38" x14ac:dyDescent="0.35">
      <c r="A2808" s="12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13"/>
      <c r="AE2808" s="13"/>
      <c r="AF2808" s="13"/>
      <c r="AG2808" s="6"/>
      <c r="AH2808" s="6"/>
      <c r="AI2808" s="6"/>
      <c r="AJ2808" s="6"/>
      <c r="AK2808" s="6"/>
      <c r="AL2808" s="6"/>
    </row>
    <row r="2809" spans="1:38" x14ac:dyDescent="0.35">
      <c r="A2809" s="12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13"/>
      <c r="AE2809" s="13"/>
      <c r="AF2809" s="13"/>
      <c r="AG2809" s="6"/>
      <c r="AH2809" s="6"/>
      <c r="AI2809" s="6"/>
      <c r="AJ2809" s="6"/>
      <c r="AK2809" s="6"/>
      <c r="AL2809" s="6"/>
    </row>
    <row r="2810" spans="1:38" x14ac:dyDescent="0.35">
      <c r="A2810" s="12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13"/>
      <c r="AE2810" s="13"/>
      <c r="AF2810" s="13"/>
      <c r="AG2810" s="6"/>
      <c r="AH2810" s="6"/>
      <c r="AI2810" s="6"/>
      <c r="AJ2810" s="6"/>
      <c r="AK2810" s="6"/>
      <c r="AL2810" s="6"/>
    </row>
    <row r="2811" spans="1:38" x14ac:dyDescent="0.35">
      <c r="A2811" s="12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13"/>
      <c r="AE2811" s="13"/>
      <c r="AF2811" s="13"/>
      <c r="AG2811" s="6"/>
      <c r="AH2811" s="6"/>
      <c r="AI2811" s="6"/>
      <c r="AJ2811" s="6"/>
      <c r="AK2811" s="6"/>
      <c r="AL2811" s="6"/>
    </row>
    <row r="2812" spans="1:38" x14ac:dyDescent="0.35">
      <c r="A2812" s="12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13"/>
      <c r="AE2812" s="13"/>
      <c r="AF2812" s="13"/>
      <c r="AG2812" s="6"/>
      <c r="AH2812" s="6"/>
      <c r="AI2812" s="6"/>
      <c r="AJ2812" s="6"/>
      <c r="AK2812" s="6"/>
      <c r="AL2812" s="6"/>
    </row>
    <row r="2813" spans="1:38" x14ac:dyDescent="0.35">
      <c r="A2813" s="12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13"/>
      <c r="AE2813" s="13"/>
      <c r="AF2813" s="13"/>
      <c r="AG2813" s="6"/>
      <c r="AH2813" s="6"/>
      <c r="AI2813" s="6"/>
      <c r="AJ2813" s="6"/>
      <c r="AK2813" s="6"/>
      <c r="AL2813" s="6"/>
    </row>
    <row r="2814" spans="1:38" x14ac:dyDescent="0.35">
      <c r="A2814" s="12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13"/>
      <c r="AE2814" s="13"/>
      <c r="AF2814" s="13"/>
      <c r="AG2814" s="6"/>
      <c r="AH2814" s="6"/>
      <c r="AI2814" s="6"/>
      <c r="AJ2814" s="6"/>
      <c r="AK2814" s="6"/>
      <c r="AL2814" s="6"/>
    </row>
    <row r="2815" spans="1:38" x14ac:dyDescent="0.35">
      <c r="A2815" s="12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13"/>
      <c r="AE2815" s="13"/>
      <c r="AF2815" s="13"/>
      <c r="AG2815" s="6"/>
      <c r="AH2815" s="6"/>
      <c r="AI2815" s="6"/>
      <c r="AJ2815" s="6"/>
      <c r="AK2815" s="6"/>
      <c r="AL2815" s="6"/>
    </row>
    <row r="2816" spans="1:38" x14ac:dyDescent="0.35">
      <c r="A2816" s="12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13"/>
      <c r="AE2816" s="13"/>
      <c r="AF2816" s="13"/>
      <c r="AG2816" s="6"/>
      <c r="AH2816" s="6"/>
      <c r="AI2816" s="6"/>
      <c r="AJ2816" s="6"/>
      <c r="AK2816" s="6"/>
      <c r="AL2816" s="6"/>
    </row>
    <row r="2817" spans="1:38" x14ac:dyDescent="0.35">
      <c r="A2817" s="12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13"/>
      <c r="AE2817" s="13"/>
      <c r="AF2817" s="13"/>
      <c r="AG2817" s="6"/>
      <c r="AH2817" s="6"/>
      <c r="AI2817" s="6"/>
      <c r="AJ2817" s="6"/>
      <c r="AK2817" s="6"/>
      <c r="AL2817" s="6"/>
    </row>
    <row r="2818" spans="1:38" x14ac:dyDescent="0.35">
      <c r="A2818" s="12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13"/>
      <c r="AE2818" s="13"/>
      <c r="AF2818" s="13"/>
      <c r="AG2818" s="6"/>
      <c r="AH2818" s="6"/>
      <c r="AI2818" s="6"/>
      <c r="AJ2818" s="6"/>
      <c r="AK2818" s="6"/>
      <c r="AL2818" s="6"/>
    </row>
    <row r="2819" spans="1:38" x14ac:dyDescent="0.35">
      <c r="A2819" s="12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13"/>
      <c r="AE2819" s="13"/>
      <c r="AF2819" s="13"/>
      <c r="AG2819" s="6"/>
      <c r="AH2819" s="6"/>
      <c r="AI2819" s="6"/>
      <c r="AJ2819" s="6"/>
      <c r="AK2819" s="6"/>
      <c r="AL2819" s="6"/>
    </row>
    <row r="2820" spans="1:38" x14ac:dyDescent="0.35">
      <c r="A2820" s="12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13"/>
      <c r="AE2820" s="13"/>
      <c r="AF2820" s="13"/>
      <c r="AG2820" s="6"/>
      <c r="AH2820" s="6"/>
      <c r="AI2820" s="6"/>
      <c r="AJ2820" s="6"/>
      <c r="AK2820" s="6"/>
      <c r="AL2820" s="6"/>
    </row>
    <row r="2821" spans="1:38" x14ac:dyDescent="0.35">
      <c r="A2821" s="12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13"/>
      <c r="AE2821" s="13"/>
      <c r="AF2821" s="13"/>
      <c r="AG2821" s="6"/>
      <c r="AH2821" s="6"/>
      <c r="AI2821" s="6"/>
      <c r="AJ2821" s="6"/>
      <c r="AK2821" s="6"/>
      <c r="AL2821" s="6"/>
    </row>
    <row r="2822" spans="1:38" x14ac:dyDescent="0.35">
      <c r="A2822" s="12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13"/>
      <c r="AE2822" s="13"/>
      <c r="AF2822" s="13"/>
      <c r="AG2822" s="6"/>
      <c r="AH2822" s="6"/>
      <c r="AI2822" s="6"/>
      <c r="AJ2822" s="6"/>
      <c r="AK2822" s="6"/>
      <c r="AL2822" s="6"/>
    </row>
    <row r="2823" spans="1:38" x14ac:dyDescent="0.35">
      <c r="A2823" s="12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13"/>
      <c r="AE2823" s="13"/>
      <c r="AF2823" s="13"/>
      <c r="AG2823" s="6"/>
      <c r="AH2823" s="6"/>
      <c r="AI2823" s="6"/>
      <c r="AJ2823" s="6"/>
      <c r="AK2823" s="6"/>
      <c r="AL2823" s="6"/>
    </row>
    <row r="2824" spans="1:38" x14ac:dyDescent="0.35">
      <c r="A2824" s="12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13"/>
      <c r="AE2824" s="13"/>
      <c r="AF2824" s="13"/>
      <c r="AG2824" s="6"/>
      <c r="AH2824" s="6"/>
      <c r="AI2824" s="6"/>
      <c r="AJ2824" s="6"/>
      <c r="AK2824" s="6"/>
      <c r="AL2824" s="6"/>
    </row>
    <row r="2825" spans="1:38" x14ac:dyDescent="0.35">
      <c r="A2825" s="12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13"/>
      <c r="AE2825" s="13"/>
      <c r="AF2825" s="13"/>
      <c r="AG2825" s="6"/>
      <c r="AH2825" s="6"/>
      <c r="AI2825" s="6"/>
      <c r="AJ2825" s="6"/>
      <c r="AK2825" s="6"/>
      <c r="AL2825" s="6"/>
    </row>
    <row r="2826" spans="1:38" x14ac:dyDescent="0.35">
      <c r="A2826" s="12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13"/>
      <c r="AE2826" s="13"/>
      <c r="AF2826" s="13"/>
      <c r="AG2826" s="6"/>
      <c r="AH2826" s="6"/>
      <c r="AI2826" s="6"/>
      <c r="AJ2826" s="6"/>
      <c r="AK2826" s="6"/>
      <c r="AL2826" s="6"/>
    </row>
    <row r="2827" spans="1:38" x14ac:dyDescent="0.35">
      <c r="A2827" s="12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13"/>
      <c r="AE2827" s="13"/>
      <c r="AF2827" s="13"/>
      <c r="AG2827" s="6"/>
      <c r="AH2827" s="6"/>
      <c r="AI2827" s="6"/>
      <c r="AJ2827" s="6"/>
      <c r="AK2827" s="6"/>
      <c r="AL2827" s="6"/>
    </row>
    <row r="2828" spans="1:38" x14ac:dyDescent="0.35">
      <c r="A2828" s="12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13"/>
      <c r="AE2828" s="13"/>
      <c r="AF2828" s="13"/>
      <c r="AG2828" s="6"/>
      <c r="AH2828" s="6"/>
      <c r="AI2828" s="6"/>
      <c r="AJ2828" s="6"/>
      <c r="AK2828" s="6"/>
      <c r="AL2828" s="6"/>
    </row>
    <row r="2829" spans="1:38" x14ac:dyDescent="0.35">
      <c r="A2829" s="12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13"/>
      <c r="AE2829" s="13"/>
      <c r="AF2829" s="13"/>
      <c r="AG2829" s="6"/>
      <c r="AH2829" s="6"/>
      <c r="AI2829" s="6"/>
      <c r="AJ2829" s="6"/>
      <c r="AK2829" s="6"/>
      <c r="AL2829" s="6"/>
    </row>
    <row r="2830" spans="1:38" x14ac:dyDescent="0.35">
      <c r="A2830" s="12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13"/>
      <c r="AE2830" s="13"/>
      <c r="AF2830" s="13"/>
      <c r="AG2830" s="6"/>
      <c r="AH2830" s="6"/>
      <c r="AI2830" s="6"/>
      <c r="AJ2830" s="6"/>
      <c r="AK2830" s="6"/>
      <c r="AL2830" s="6"/>
    </row>
    <row r="2831" spans="1:38" x14ac:dyDescent="0.35">
      <c r="A2831" s="12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13"/>
      <c r="AE2831" s="13"/>
      <c r="AF2831" s="13"/>
      <c r="AG2831" s="6"/>
      <c r="AH2831" s="6"/>
      <c r="AI2831" s="6"/>
      <c r="AJ2831" s="6"/>
      <c r="AK2831" s="6"/>
      <c r="AL2831" s="6"/>
    </row>
    <row r="2832" spans="1:38" x14ac:dyDescent="0.35">
      <c r="A2832" s="12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13"/>
      <c r="AE2832" s="13"/>
      <c r="AF2832" s="13"/>
      <c r="AG2832" s="6"/>
      <c r="AH2832" s="6"/>
      <c r="AI2832" s="6"/>
      <c r="AJ2832" s="6"/>
      <c r="AK2832" s="6"/>
      <c r="AL2832" s="6"/>
    </row>
    <row r="2833" spans="1:38" x14ac:dyDescent="0.35">
      <c r="A2833" s="12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13"/>
      <c r="AE2833" s="13"/>
      <c r="AF2833" s="13"/>
      <c r="AG2833" s="6"/>
      <c r="AH2833" s="6"/>
      <c r="AI2833" s="6"/>
      <c r="AJ2833" s="6"/>
      <c r="AK2833" s="6"/>
      <c r="AL2833" s="6"/>
    </row>
    <row r="2834" spans="1:38" x14ac:dyDescent="0.35">
      <c r="A2834" s="12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13"/>
      <c r="AE2834" s="13"/>
      <c r="AF2834" s="13"/>
      <c r="AG2834" s="6"/>
      <c r="AH2834" s="6"/>
      <c r="AI2834" s="6"/>
      <c r="AJ2834" s="6"/>
      <c r="AK2834" s="6"/>
      <c r="AL2834" s="6"/>
    </row>
    <row r="2835" spans="1:38" x14ac:dyDescent="0.35">
      <c r="A2835" s="12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13"/>
      <c r="AE2835" s="13"/>
      <c r="AF2835" s="13"/>
      <c r="AG2835" s="6"/>
      <c r="AH2835" s="6"/>
      <c r="AI2835" s="6"/>
      <c r="AJ2835" s="6"/>
      <c r="AK2835" s="6"/>
      <c r="AL2835" s="6"/>
    </row>
    <row r="2836" spans="1:38" x14ac:dyDescent="0.35">
      <c r="A2836" s="12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13"/>
      <c r="AE2836" s="13"/>
      <c r="AF2836" s="13"/>
      <c r="AG2836" s="6"/>
      <c r="AH2836" s="6"/>
      <c r="AI2836" s="6"/>
      <c r="AJ2836" s="6"/>
      <c r="AK2836" s="6"/>
      <c r="AL2836" s="6"/>
    </row>
    <row r="2837" spans="1:38" x14ac:dyDescent="0.35">
      <c r="A2837" s="12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13"/>
      <c r="AE2837" s="13"/>
      <c r="AF2837" s="13"/>
      <c r="AG2837" s="6"/>
      <c r="AH2837" s="6"/>
      <c r="AI2837" s="6"/>
      <c r="AJ2837" s="6"/>
      <c r="AK2837" s="6"/>
      <c r="AL2837" s="6"/>
    </row>
    <row r="2838" spans="1:38" x14ac:dyDescent="0.35">
      <c r="A2838" s="12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13"/>
      <c r="AE2838" s="13"/>
      <c r="AF2838" s="13"/>
      <c r="AG2838" s="6"/>
      <c r="AH2838" s="6"/>
      <c r="AI2838" s="6"/>
      <c r="AJ2838" s="6"/>
      <c r="AK2838" s="6"/>
      <c r="AL2838" s="6"/>
    </row>
    <row r="2839" spans="1:38" x14ac:dyDescent="0.35">
      <c r="A2839" s="12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13"/>
      <c r="AE2839" s="13"/>
      <c r="AF2839" s="13"/>
      <c r="AG2839" s="6"/>
      <c r="AH2839" s="6"/>
      <c r="AI2839" s="6"/>
      <c r="AJ2839" s="6"/>
      <c r="AK2839" s="6"/>
      <c r="AL2839" s="6"/>
    </row>
    <row r="2840" spans="1:38" x14ac:dyDescent="0.35">
      <c r="A2840" s="12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13"/>
      <c r="AE2840" s="13"/>
      <c r="AF2840" s="13"/>
      <c r="AG2840" s="6"/>
      <c r="AH2840" s="6"/>
      <c r="AI2840" s="6"/>
      <c r="AJ2840" s="6"/>
      <c r="AK2840" s="6"/>
      <c r="AL2840" s="6"/>
    </row>
    <row r="2841" spans="1:38" x14ac:dyDescent="0.35">
      <c r="A2841" s="12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13"/>
      <c r="AE2841" s="13"/>
      <c r="AF2841" s="13"/>
      <c r="AG2841" s="6"/>
      <c r="AH2841" s="6"/>
      <c r="AI2841" s="6"/>
      <c r="AJ2841" s="6"/>
      <c r="AK2841" s="6"/>
      <c r="AL2841" s="6"/>
    </row>
    <row r="2842" spans="1:38" x14ac:dyDescent="0.35">
      <c r="A2842" s="12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13"/>
      <c r="AE2842" s="13"/>
      <c r="AF2842" s="13"/>
      <c r="AG2842" s="6"/>
      <c r="AH2842" s="6"/>
      <c r="AI2842" s="6"/>
      <c r="AJ2842" s="6"/>
      <c r="AK2842" s="6"/>
      <c r="AL2842" s="6"/>
    </row>
    <row r="2843" spans="1:38" x14ac:dyDescent="0.35">
      <c r="A2843" s="12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13"/>
      <c r="AE2843" s="13"/>
      <c r="AF2843" s="13"/>
      <c r="AG2843" s="6"/>
      <c r="AH2843" s="6"/>
      <c r="AI2843" s="6"/>
      <c r="AJ2843" s="6"/>
      <c r="AK2843" s="6"/>
      <c r="AL2843" s="6"/>
    </row>
    <row r="2844" spans="1:38" x14ac:dyDescent="0.35">
      <c r="A2844" s="12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13"/>
      <c r="AE2844" s="13"/>
      <c r="AF2844" s="13"/>
      <c r="AG2844" s="6"/>
      <c r="AH2844" s="6"/>
      <c r="AI2844" s="6"/>
      <c r="AJ2844" s="6"/>
      <c r="AK2844" s="6"/>
      <c r="AL2844" s="6"/>
    </row>
    <row r="2845" spans="1:38" x14ac:dyDescent="0.35">
      <c r="A2845" s="12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13"/>
      <c r="AE2845" s="13"/>
      <c r="AF2845" s="13"/>
      <c r="AG2845" s="6"/>
      <c r="AH2845" s="6"/>
      <c r="AI2845" s="6"/>
      <c r="AJ2845" s="6"/>
      <c r="AK2845" s="6"/>
      <c r="AL2845" s="6"/>
    </row>
    <row r="2846" spans="1:38" x14ac:dyDescent="0.35">
      <c r="A2846" s="12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13"/>
      <c r="AE2846" s="13"/>
      <c r="AF2846" s="13"/>
      <c r="AG2846" s="6"/>
      <c r="AH2846" s="6"/>
      <c r="AI2846" s="6"/>
      <c r="AJ2846" s="6"/>
      <c r="AK2846" s="6"/>
      <c r="AL2846" s="6"/>
    </row>
    <row r="2847" spans="1:38" x14ac:dyDescent="0.35">
      <c r="A2847" s="12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13"/>
      <c r="AE2847" s="13"/>
      <c r="AF2847" s="13"/>
      <c r="AG2847" s="6"/>
      <c r="AH2847" s="6"/>
      <c r="AI2847" s="6"/>
      <c r="AJ2847" s="6"/>
      <c r="AK2847" s="6"/>
      <c r="AL2847" s="6"/>
    </row>
    <row r="2848" spans="1:38" x14ac:dyDescent="0.35">
      <c r="A2848" s="12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13"/>
      <c r="AE2848" s="13"/>
      <c r="AF2848" s="13"/>
      <c r="AG2848" s="6"/>
      <c r="AH2848" s="6"/>
      <c r="AI2848" s="6"/>
      <c r="AJ2848" s="6"/>
      <c r="AK2848" s="6"/>
      <c r="AL2848" s="6"/>
    </row>
    <row r="2849" spans="1:38" x14ac:dyDescent="0.35">
      <c r="A2849" s="12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13"/>
      <c r="AE2849" s="13"/>
      <c r="AF2849" s="13"/>
      <c r="AG2849" s="6"/>
      <c r="AH2849" s="6"/>
      <c r="AI2849" s="6"/>
      <c r="AJ2849" s="6"/>
      <c r="AK2849" s="6"/>
      <c r="AL2849" s="6"/>
    </row>
    <row r="2850" spans="1:38" x14ac:dyDescent="0.35">
      <c r="A2850" s="12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13"/>
      <c r="AE2850" s="13"/>
      <c r="AF2850" s="13"/>
      <c r="AG2850" s="6"/>
      <c r="AH2850" s="6"/>
      <c r="AI2850" s="6"/>
      <c r="AJ2850" s="6"/>
      <c r="AK2850" s="6"/>
      <c r="AL2850" s="6"/>
    </row>
    <row r="2851" spans="1:38" x14ac:dyDescent="0.35">
      <c r="A2851" s="12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13"/>
      <c r="AE2851" s="13"/>
      <c r="AF2851" s="13"/>
      <c r="AG2851" s="6"/>
      <c r="AH2851" s="6"/>
      <c r="AI2851" s="6"/>
      <c r="AJ2851" s="6"/>
      <c r="AK2851" s="6"/>
      <c r="AL2851" s="6"/>
    </row>
    <row r="2852" spans="1:38" x14ac:dyDescent="0.35">
      <c r="A2852" s="12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13"/>
      <c r="AE2852" s="13"/>
      <c r="AF2852" s="13"/>
      <c r="AG2852" s="6"/>
      <c r="AH2852" s="6"/>
      <c r="AI2852" s="6"/>
      <c r="AJ2852" s="6"/>
      <c r="AK2852" s="6"/>
      <c r="AL2852" s="6"/>
    </row>
    <row r="2853" spans="1:38" x14ac:dyDescent="0.35">
      <c r="A2853" s="12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13"/>
      <c r="AE2853" s="13"/>
      <c r="AF2853" s="13"/>
      <c r="AG2853" s="6"/>
      <c r="AH2853" s="6"/>
      <c r="AI2853" s="6"/>
      <c r="AJ2853" s="6"/>
      <c r="AK2853" s="6"/>
      <c r="AL2853" s="6"/>
    </row>
    <row r="2854" spans="1:38" x14ac:dyDescent="0.35">
      <c r="A2854" s="12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13"/>
      <c r="AE2854" s="13"/>
      <c r="AF2854" s="13"/>
      <c r="AG2854" s="6"/>
      <c r="AH2854" s="6"/>
      <c r="AI2854" s="6"/>
      <c r="AJ2854" s="6"/>
      <c r="AK2854" s="6"/>
      <c r="AL2854" s="6"/>
    </row>
    <row r="2855" spans="1:38" x14ac:dyDescent="0.35">
      <c r="A2855" s="12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13"/>
      <c r="AE2855" s="13"/>
      <c r="AF2855" s="13"/>
      <c r="AG2855" s="6"/>
      <c r="AH2855" s="6"/>
      <c r="AI2855" s="6"/>
      <c r="AJ2855" s="6"/>
      <c r="AK2855" s="6"/>
      <c r="AL2855" s="6"/>
    </row>
    <row r="2856" spans="1:38" x14ac:dyDescent="0.35">
      <c r="A2856" s="12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13"/>
      <c r="AE2856" s="13"/>
      <c r="AF2856" s="13"/>
      <c r="AG2856" s="6"/>
      <c r="AH2856" s="6"/>
      <c r="AI2856" s="6"/>
      <c r="AJ2856" s="6"/>
      <c r="AK2856" s="6"/>
      <c r="AL2856" s="6"/>
    </row>
    <row r="2857" spans="1:38" x14ac:dyDescent="0.35">
      <c r="A2857" s="12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13"/>
      <c r="AE2857" s="13"/>
      <c r="AF2857" s="13"/>
      <c r="AG2857" s="6"/>
      <c r="AH2857" s="6"/>
      <c r="AI2857" s="6"/>
      <c r="AJ2857" s="6"/>
      <c r="AK2857" s="6"/>
      <c r="AL2857" s="6"/>
    </row>
    <row r="2858" spans="1:38" x14ac:dyDescent="0.35">
      <c r="A2858" s="12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13"/>
      <c r="AE2858" s="13"/>
      <c r="AF2858" s="13"/>
      <c r="AG2858" s="6"/>
      <c r="AH2858" s="6"/>
      <c r="AI2858" s="6"/>
      <c r="AJ2858" s="6"/>
      <c r="AK2858" s="6"/>
      <c r="AL2858" s="6"/>
    </row>
    <row r="2859" spans="1:38" x14ac:dyDescent="0.35">
      <c r="A2859" s="12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13"/>
      <c r="AE2859" s="13"/>
      <c r="AF2859" s="13"/>
      <c r="AG2859" s="6"/>
      <c r="AH2859" s="6"/>
      <c r="AI2859" s="6"/>
      <c r="AJ2859" s="6"/>
      <c r="AK2859" s="6"/>
      <c r="AL2859" s="6"/>
    </row>
    <row r="2860" spans="1:38" x14ac:dyDescent="0.35">
      <c r="A2860" s="12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13"/>
      <c r="AE2860" s="13"/>
      <c r="AF2860" s="13"/>
      <c r="AG2860" s="6"/>
      <c r="AH2860" s="6"/>
      <c r="AI2860" s="6"/>
      <c r="AJ2860" s="6"/>
      <c r="AK2860" s="6"/>
      <c r="AL2860" s="6"/>
    </row>
    <row r="2861" spans="1:38" x14ac:dyDescent="0.35">
      <c r="A2861" s="12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13"/>
      <c r="AE2861" s="13"/>
      <c r="AF2861" s="13"/>
      <c r="AG2861" s="6"/>
      <c r="AH2861" s="6"/>
      <c r="AI2861" s="6"/>
      <c r="AJ2861" s="6"/>
      <c r="AK2861" s="6"/>
      <c r="AL2861" s="6"/>
    </row>
    <row r="2862" spans="1:38" x14ac:dyDescent="0.35">
      <c r="A2862" s="12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13"/>
      <c r="AE2862" s="13"/>
      <c r="AF2862" s="13"/>
      <c r="AG2862" s="6"/>
      <c r="AH2862" s="6"/>
      <c r="AI2862" s="6"/>
      <c r="AJ2862" s="6"/>
      <c r="AK2862" s="6"/>
      <c r="AL2862" s="6"/>
    </row>
    <row r="2863" spans="1:38" x14ac:dyDescent="0.35">
      <c r="A2863" s="12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13"/>
      <c r="AE2863" s="13"/>
      <c r="AF2863" s="13"/>
      <c r="AG2863" s="6"/>
      <c r="AH2863" s="6"/>
      <c r="AI2863" s="6"/>
      <c r="AJ2863" s="6"/>
      <c r="AK2863" s="6"/>
      <c r="AL2863" s="6"/>
    </row>
    <row r="2864" spans="1:38" x14ac:dyDescent="0.35">
      <c r="A2864" s="12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13"/>
      <c r="AE2864" s="13"/>
      <c r="AF2864" s="13"/>
      <c r="AG2864" s="6"/>
      <c r="AH2864" s="6"/>
      <c r="AI2864" s="6"/>
      <c r="AJ2864" s="6"/>
      <c r="AK2864" s="6"/>
      <c r="AL2864" s="6"/>
    </row>
    <row r="2865" spans="1:38" x14ac:dyDescent="0.35">
      <c r="A2865" s="12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13"/>
      <c r="AE2865" s="13"/>
      <c r="AF2865" s="13"/>
      <c r="AG2865" s="6"/>
      <c r="AH2865" s="6"/>
      <c r="AI2865" s="6"/>
      <c r="AJ2865" s="6"/>
      <c r="AK2865" s="6"/>
      <c r="AL2865" s="6"/>
    </row>
    <row r="2866" spans="1:38" x14ac:dyDescent="0.35">
      <c r="A2866" s="12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13"/>
      <c r="AE2866" s="13"/>
      <c r="AF2866" s="13"/>
      <c r="AG2866" s="6"/>
      <c r="AH2866" s="6"/>
      <c r="AI2866" s="6"/>
      <c r="AJ2866" s="6"/>
      <c r="AK2866" s="6"/>
      <c r="AL2866" s="6"/>
    </row>
    <row r="2867" spans="1:38" x14ac:dyDescent="0.35">
      <c r="A2867" s="12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13"/>
      <c r="AE2867" s="13"/>
      <c r="AF2867" s="13"/>
      <c r="AG2867" s="6"/>
      <c r="AH2867" s="6"/>
      <c r="AI2867" s="6"/>
      <c r="AJ2867" s="6"/>
      <c r="AK2867" s="6"/>
      <c r="AL2867" s="6"/>
    </row>
    <row r="2868" spans="1:38" x14ac:dyDescent="0.35">
      <c r="A2868" s="12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13"/>
      <c r="AE2868" s="13"/>
      <c r="AF2868" s="13"/>
      <c r="AG2868" s="6"/>
      <c r="AH2868" s="6"/>
      <c r="AI2868" s="6"/>
      <c r="AJ2868" s="6"/>
      <c r="AK2868" s="6"/>
      <c r="AL2868" s="6"/>
    </row>
    <row r="2869" spans="1:38" x14ac:dyDescent="0.35">
      <c r="A2869" s="12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13"/>
      <c r="AE2869" s="13"/>
      <c r="AF2869" s="13"/>
      <c r="AG2869" s="6"/>
      <c r="AH2869" s="6"/>
      <c r="AI2869" s="6"/>
      <c r="AJ2869" s="6"/>
      <c r="AK2869" s="6"/>
      <c r="AL2869" s="6"/>
    </row>
    <row r="2870" spans="1:38" x14ac:dyDescent="0.35">
      <c r="A2870" s="12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13"/>
      <c r="AE2870" s="13"/>
      <c r="AF2870" s="13"/>
      <c r="AG2870" s="6"/>
      <c r="AH2870" s="6"/>
      <c r="AI2870" s="6"/>
      <c r="AJ2870" s="6"/>
      <c r="AK2870" s="6"/>
      <c r="AL2870" s="6"/>
    </row>
    <row r="2871" spans="1:38" x14ac:dyDescent="0.35">
      <c r="A2871" s="12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13"/>
      <c r="AE2871" s="13"/>
      <c r="AF2871" s="13"/>
      <c r="AG2871" s="6"/>
      <c r="AH2871" s="6"/>
      <c r="AI2871" s="6"/>
      <c r="AJ2871" s="6"/>
      <c r="AK2871" s="6"/>
      <c r="AL2871" s="6"/>
    </row>
    <row r="2872" spans="1:38" x14ac:dyDescent="0.35">
      <c r="A2872" s="12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13"/>
      <c r="AE2872" s="13"/>
      <c r="AF2872" s="13"/>
      <c r="AG2872" s="6"/>
      <c r="AH2872" s="6"/>
      <c r="AI2872" s="6"/>
      <c r="AJ2872" s="6"/>
      <c r="AK2872" s="6"/>
      <c r="AL2872" s="6"/>
    </row>
    <row r="2873" spans="1:38" x14ac:dyDescent="0.35">
      <c r="A2873" s="12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13"/>
      <c r="AE2873" s="13"/>
      <c r="AF2873" s="13"/>
      <c r="AG2873" s="6"/>
      <c r="AH2873" s="6"/>
      <c r="AI2873" s="6"/>
      <c r="AJ2873" s="6"/>
      <c r="AK2873" s="6"/>
      <c r="AL2873" s="6"/>
    </row>
    <row r="2874" spans="1:38" x14ac:dyDescent="0.35">
      <c r="A2874" s="12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13"/>
      <c r="AE2874" s="13"/>
      <c r="AF2874" s="13"/>
      <c r="AG2874" s="6"/>
      <c r="AH2874" s="6"/>
      <c r="AI2874" s="6"/>
      <c r="AJ2874" s="6"/>
      <c r="AK2874" s="6"/>
      <c r="AL2874" s="6"/>
    </row>
    <row r="2875" spans="1:38" x14ac:dyDescent="0.35">
      <c r="A2875" s="12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13"/>
      <c r="AE2875" s="13"/>
      <c r="AF2875" s="13"/>
      <c r="AG2875" s="6"/>
      <c r="AH2875" s="6"/>
      <c r="AI2875" s="6"/>
      <c r="AJ2875" s="6"/>
      <c r="AK2875" s="6"/>
      <c r="AL2875" s="6"/>
    </row>
    <row r="2876" spans="1:38" x14ac:dyDescent="0.35">
      <c r="A2876" s="12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13"/>
      <c r="AE2876" s="13"/>
      <c r="AF2876" s="13"/>
      <c r="AG2876" s="6"/>
      <c r="AH2876" s="6"/>
      <c r="AI2876" s="6"/>
      <c r="AJ2876" s="6"/>
      <c r="AK2876" s="6"/>
      <c r="AL2876" s="6"/>
    </row>
    <row r="2877" spans="1:38" x14ac:dyDescent="0.35">
      <c r="A2877" s="12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13"/>
      <c r="AE2877" s="13"/>
      <c r="AF2877" s="13"/>
      <c r="AG2877" s="6"/>
      <c r="AH2877" s="6"/>
      <c r="AI2877" s="6"/>
      <c r="AJ2877" s="6"/>
      <c r="AK2877" s="6"/>
      <c r="AL2877" s="6"/>
    </row>
    <row r="2878" spans="1:38" x14ac:dyDescent="0.35">
      <c r="A2878" s="12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13"/>
      <c r="AE2878" s="13"/>
      <c r="AF2878" s="13"/>
      <c r="AG2878" s="6"/>
      <c r="AH2878" s="6"/>
      <c r="AI2878" s="6"/>
      <c r="AJ2878" s="6"/>
      <c r="AK2878" s="6"/>
      <c r="AL2878" s="6"/>
    </row>
    <row r="2879" spans="1:38" x14ac:dyDescent="0.35">
      <c r="A2879" s="12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13"/>
      <c r="AE2879" s="13"/>
      <c r="AF2879" s="13"/>
      <c r="AG2879" s="6"/>
      <c r="AH2879" s="6"/>
      <c r="AI2879" s="6"/>
      <c r="AJ2879" s="6"/>
      <c r="AK2879" s="6"/>
      <c r="AL2879" s="6"/>
    </row>
    <row r="2880" spans="1:38" x14ac:dyDescent="0.35">
      <c r="A2880" s="12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13"/>
      <c r="AE2880" s="13"/>
      <c r="AF2880" s="13"/>
      <c r="AG2880" s="6"/>
      <c r="AH2880" s="6"/>
      <c r="AI2880" s="6"/>
      <c r="AJ2880" s="6"/>
      <c r="AK2880" s="6"/>
      <c r="AL2880" s="6"/>
    </row>
    <row r="2881" spans="1:38" x14ac:dyDescent="0.35">
      <c r="A2881" s="12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13"/>
      <c r="AE2881" s="13"/>
      <c r="AF2881" s="13"/>
      <c r="AG2881" s="6"/>
      <c r="AH2881" s="6"/>
      <c r="AI2881" s="6"/>
      <c r="AJ2881" s="6"/>
      <c r="AK2881" s="6"/>
      <c r="AL2881" s="6"/>
    </row>
    <row r="2882" spans="1:38" x14ac:dyDescent="0.35">
      <c r="A2882" s="12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13"/>
      <c r="AE2882" s="13"/>
      <c r="AF2882" s="13"/>
      <c r="AG2882" s="6"/>
      <c r="AH2882" s="6"/>
      <c r="AI2882" s="6"/>
      <c r="AJ2882" s="6"/>
      <c r="AK2882" s="6"/>
      <c r="AL2882" s="6"/>
    </row>
    <row r="2883" spans="1:38" x14ac:dyDescent="0.35">
      <c r="A2883" s="12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13"/>
      <c r="AE2883" s="13"/>
      <c r="AF2883" s="13"/>
      <c r="AG2883" s="6"/>
      <c r="AH2883" s="6"/>
      <c r="AI2883" s="6"/>
      <c r="AJ2883" s="6"/>
      <c r="AK2883" s="6"/>
      <c r="AL2883" s="6"/>
    </row>
    <row r="2884" spans="1:38" x14ac:dyDescent="0.35">
      <c r="A2884" s="12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13"/>
      <c r="AE2884" s="13"/>
      <c r="AF2884" s="13"/>
      <c r="AG2884" s="6"/>
      <c r="AH2884" s="6"/>
      <c r="AI2884" s="6"/>
      <c r="AJ2884" s="6"/>
      <c r="AK2884" s="6"/>
      <c r="AL2884" s="6"/>
    </row>
    <row r="2885" spans="1:38" x14ac:dyDescent="0.35">
      <c r="A2885" s="12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13"/>
      <c r="AE2885" s="13"/>
      <c r="AF2885" s="13"/>
      <c r="AG2885" s="6"/>
      <c r="AH2885" s="6"/>
      <c r="AI2885" s="6"/>
      <c r="AJ2885" s="6"/>
      <c r="AK2885" s="6"/>
      <c r="AL2885" s="6"/>
    </row>
    <row r="2886" spans="1:38" x14ac:dyDescent="0.35">
      <c r="A2886" s="12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13"/>
      <c r="AE2886" s="13"/>
      <c r="AF2886" s="13"/>
      <c r="AG2886" s="6"/>
      <c r="AH2886" s="6"/>
      <c r="AI2886" s="6"/>
      <c r="AJ2886" s="6"/>
      <c r="AK2886" s="6"/>
      <c r="AL2886" s="6"/>
    </row>
    <row r="2887" spans="1:38" x14ac:dyDescent="0.35">
      <c r="A2887" s="12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13"/>
      <c r="AE2887" s="13"/>
      <c r="AF2887" s="13"/>
      <c r="AG2887" s="6"/>
      <c r="AH2887" s="6"/>
      <c r="AI2887" s="6"/>
      <c r="AJ2887" s="6"/>
      <c r="AK2887" s="6"/>
      <c r="AL2887" s="6"/>
    </row>
    <row r="2888" spans="1:38" x14ac:dyDescent="0.35">
      <c r="A2888" s="12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13"/>
      <c r="AE2888" s="13"/>
      <c r="AF2888" s="13"/>
      <c r="AG2888" s="6"/>
      <c r="AH2888" s="6"/>
      <c r="AI2888" s="6"/>
      <c r="AJ2888" s="6"/>
      <c r="AK2888" s="6"/>
      <c r="AL2888" s="6"/>
    </row>
    <row r="2889" spans="1:38" x14ac:dyDescent="0.35">
      <c r="A2889" s="12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13"/>
      <c r="AE2889" s="13"/>
      <c r="AF2889" s="13"/>
      <c r="AG2889" s="6"/>
      <c r="AH2889" s="6"/>
      <c r="AI2889" s="6"/>
      <c r="AJ2889" s="6"/>
      <c r="AK2889" s="6"/>
      <c r="AL2889" s="6"/>
    </row>
    <row r="2890" spans="1:38" x14ac:dyDescent="0.35">
      <c r="A2890" s="12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13"/>
      <c r="AE2890" s="13"/>
      <c r="AF2890" s="13"/>
      <c r="AG2890" s="6"/>
      <c r="AH2890" s="6"/>
      <c r="AI2890" s="6"/>
      <c r="AJ2890" s="6"/>
      <c r="AK2890" s="6"/>
      <c r="AL2890" s="6"/>
    </row>
    <row r="2891" spans="1:38" x14ac:dyDescent="0.35">
      <c r="A2891" s="12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13"/>
      <c r="AE2891" s="13"/>
      <c r="AF2891" s="13"/>
      <c r="AG2891" s="6"/>
      <c r="AH2891" s="6"/>
      <c r="AI2891" s="6"/>
      <c r="AJ2891" s="6"/>
      <c r="AK2891" s="6"/>
      <c r="AL2891" s="6"/>
    </row>
    <row r="2892" spans="1:38" x14ac:dyDescent="0.35">
      <c r="A2892" s="12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13"/>
      <c r="AE2892" s="13"/>
      <c r="AF2892" s="13"/>
      <c r="AG2892" s="6"/>
      <c r="AH2892" s="6"/>
      <c r="AI2892" s="6"/>
      <c r="AJ2892" s="6"/>
      <c r="AK2892" s="6"/>
      <c r="AL2892" s="6"/>
    </row>
    <row r="2893" spans="1:38" x14ac:dyDescent="0.35">
      <c r="A2893" s="12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13"/>
      <c r="AE2893" s="13"/>
      <c r="AF2893" s="13"/>
      <c r="AG2893" s="6"/>
      <c r="AH2893" s="6"/>
      <c r="AI2893" s="6"/>
      <c r="AJ2893" s="6"/>
      <c r="AK2893" s="6"/>
      <c r="AL2893" s="6"/>
    </row>
    <row r="2894" spans="1:38" x14ac:dyDescent="0.35">
      <c r="A2894" s="12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13"/>
      <c r="AE2894" s="13"/>
      <c r="AF2894" s="13"/>
      <c r="AG2894" s="6"/>
      <c r="AH2894" s="6"/>
      <c r="AI2894" s="6"/>
      <c r="AJ2894" s="6"/>
      <c r="AK2894" s="6"/>
      <c r="AL2894" s="6"/>
    </row>
    <row r="2895" spans="1:38" x14ac:dyDescent="0.35">
      <c r="A2895" s="12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13"/>
      <c r="AE2895" s="13"/>
      <c r="AF2895" s="13"/>
      <c r="AG2895" s="6"/>
      <c r="AH2895" s="6"/>
      <c r="AI2895" s="6"/>
      <c r="AJ2895" s="6"/>
      <c r="AK2895" s="6"/>
      <c r="AL2895" s="6"/>
    </row>
    <row r="2896" spans="1:38" x14ac:dyDescent="0.35">
      <c r="A2896" s="12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13"/>
      <c r="AE2896" s="13"/>
      <c r="AF2896" s="13"/>
      <c r="AG2896" s="6"/>
      <c r="AH2896" s="6"/>
      <c r="AI2896" s="6"/>
      <c r="AJ2896" s="6"/>
      <c r="AK2896" s="6"/>
      <c r="AL2896" s="6"/>
    </row>
    <row r="2897" spans="1:38" x14ac:dyDescent="0.35">
      <c r="A2897" s="12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13"/>
      <c r="AE2897" s="13"/>
      <c r="AF2897" s="13"/>
      <c r="AG2897" s="6"/>
      <c r="AH2897" s="6"/>
      <c r="AI2897" s="6"/>
      <c r="AJ2897" s="6"/>
      <c r="AK2897" s="6"/>
      <c r="AL2897" s="6"/>
    </row>
    <row r="2898" spans="1:38" x14ac:dyDescent="0.35">
      <c r="A2898" s="12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13"/>
      <c r="AE2898" s="13"/>
      <c r="AF2898" s="13"/>
      <c r="AG2898" s="6"/>
      <c r="AH2898" s="6"/>
      <c r="AI2898" s="6"/>
      <c r="AJ2898" s="6"/>
      <c r="AK2898" s="6"/>
      <c r="AL2898" s="6"/>
    </row>
    <row r="2899" spans="1:38" x14ac:dyDescent="0.35">
      <c r="A2899" s="12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13"/>
      <c r="AE2899" s="13"/>
      <c r="AF2899" s="13"/>
      <c r="AG2899" s="6"/>
      <c r="AH2899" s="6"/>
      <c r="AI2899" s="6"/>
      <c r="AJ2899" s="6"/>
      <c r="AK2899" s="6"/>
      <c r="AL2899" s="6"/>
    </row>
    <row r="2900" spans="1:38" x14ac:dyDescent="0.35">
      <c r="A2900" s="12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13"/>
      <c r="AE2900" s="13"/>
      <c r="AF2900" s="13"/>
      <c r="AG2900" s="6"/>
      <c r="AH2900" s="6"/>
      <c r="AI2900" s="6"/>
      <c r="AJ2900" s="6"/>
      <c r="AK2900" s="6"/>
      <c r="AL2900" s="6"/>
    </row>
    <row r="2901" spans="1:38" x14ac:dyDescent="0.35">
      <c r="A2901" s="12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13"/>
      <c r="AE2901" s="13"/>
      <c r="AF2901" s="13"/>
      <c r="AG2901" s="6"/>
      <c r="AH2901" s="6"/>
      <c r="AI2901" s="6"/>
      <c r="AJ2901" s="6"/>
      <c r="AK2901" s="6"/>
      <c r="AL2901" s="6"/>
    </row>
    <row r="2902" spans="1:38" x14ac:dyDescent="0.35">
      <c r="A2902" s="12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13"/>
      <c r="AE2902" s="13"/>
      <c r="AF2902" s="13"/>
      <c r="AG2902" s="6"/>
      <c r="AH2902" s="6"/>
      <c r="AI2902" s="6"/>
      <c r="AJ2902" s="6"/>
      <c r="AK2902" s="6"/>
      <c r="AL2902" s="6"/>
    </row>
    <row r="2903" spans="1:38" x14ac:dyDescent="0.35">
      <c r="A2903" s="12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13"/>
      <c r="AE2903" s="13"/>
      <c r="AF2903" s="13"/>
      <c r="AG2903" s="6"/>
      <c r="AH2903" s="6"/>
      <c r="AI2903" s="6"/>
      <c r="AJ2903" s="6"/>
      <c r="AK2903" s="6"/>
      <c r="AL2903" s="6"/>
    </row>
    <row r="2904" spans="1:38" x14ac:dyDescent="0.35">
      <c r="A2904" s="12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13"/>
      <c r="AE2904" s="13"/>
      <c r="AF2904" s="13"/>
      <c r="AG2904" s="6"/>
      <c r="AH2904" s="6"/>
      <c r="AI2904" s="6"/>
      <c r="AJ2904" s="6"/>
      <c r="AK2904" s="6"/>
      <c r="AL2904" s="6"/>
    </row>
    <row r="2905" spans="1:38" x14ac:dyDescent="0.35">
      <c r="A2905" s="12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13"/>
      <c r="AE2905" s="13"/>
      <c r="AF2905" s="13"/>
      <c r="AG2905" s="6"/>
      <c r="AH2905" s="6"/>
      <c r="AI2905" s="6"/>
      <c r="AJ2905" s="6"/>
      <c r="AK2905" s="6"/>
      <c r="AL2905" s="6"/>
    </row>
    <row r="2906" spans="1:38" x14ac:dyDescent="0.35">
      <c r="A2906" s="12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13"/>
      <c r="AE2906" s="13"/>
      <c r="AF2906" s="13"/>
      <c r="AG2906" s="6"/>
      <c r="AH2906" s="6"/>
      <c r="AI2906" s="6"/>
      <c r="AJ2906" s="6"/>
      <c r="AK2906" s="6"/>
      <c r="AL2906" s="6"/>
    </row>
    <row r="2907" spans="1:38" x14ac:dyDescent="0.35">
      <c r="A2907" s="12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13"/>
      <c r="AE2907" s="13"/>
      <c r="AF2907" s="13"/>
      <c r="AG2907" s="6"/>
      <c r="AH2907" s="6"/>
      <c r="AI2907" s="6"/>
      <c r="AJ2907" s="6"/>
      <c r="AK2907" s="6"/>
      <c r="AL2907" s="6"/>
    </row>
    <row r="2908" spans="1:38" x14ac:dyDescent="0.35">
      <c r="A2908" s="12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13"/>
      <c r="AE2908" s="13"/>
      <c r="AF2908" s="13"/>
      <c r="AG2908" s="6"/>
      <c r="AH2908" s="6"/>
      <c r="AI2908" s="6"/>
      <c r="AJ2908" s="6"/>
      <c r="AK2908" s="6"/>
      <c r="AL2908" s="6"/>
    </row>
    <row r="2909" spans="1:38" x14ac:dyDescent="0.35">
      <c r="A2909" s="12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13"/>
      <c r="AE2909" s="13"/>
      <c r="AF2909" s="13"/>
      <c r="AG2909" s="6"/>
      <c r="AH2909" s="6"/>
      <c r="AI2909" s="6"/>
      <c r="AJ2909" s="6"/>
      <c r="AK2909" s="6"/>
      <c r="AL2909" s="6"/>
    </row>
    <row r="2910" spans="1:38" x14ac:dyDescent="0.35">
      <c r="A2910" s="12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13"/>
      <c r="AE2910" s="13"/>
      <c r="AF2910" s="13"/>
      <c r="AG2910" s="6"/>
      <c r="AH2910" s="6"/>
      <c r="AI2910" s="6"/>
      <c r="AJ2910" s="6"/>
      <c r="AK2910" s="6"/>
      <c r="AL2910" s="6"/>
    </row>
    <row r="2911" spans="1:38" x14ac:dyDescent="0.35">
      <c r="A2911" s="12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13"/>
      <c r="AE2911" s="13"/>
      <c r="AF2911" s="13"/>
      <c r="AG2911" s="6"/>
      <c r="AH2911" s="6"/>
      <c r="AI2911" s="6"/>
      <c r="AJ2911" s="6"/>
      <c r="AK2911" s="6"/>
      <c r="AL2911" s="6"/>
    </row>
    <row r="2912" spans="1:38" x14ac:dyDescent="0.35">
      <c r="A2912" s="12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13"/>
      <c r="AE2912" s="13"/>
      <c r="AF2912" s="13"/>
      <c r="AG2912" s="6"/>
      <c r="AH2912" s="6"/>
      <c r="AI2912" s="6"/>
      <c r="AJ2912" s="6"/>
      <c r="AK2912" s="6"/>
      <c r="AL2912" s="6"/>
    </row>
    <row r="2913" spans="1:38" x14ac:dyDescent="0.35">
      <c r="A2913" s="12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13"/>
      <c r="AE2913" s="13"/>
      <c r="AF2913" s="13"/>
      <c r="AG2913" s="6"/>
      <c r="AH2913" s="6"/>
      <c r="AI2913" s="6"/>
      <c r="AJ2913" s="6"/>
      <c r="AK2913" s="6"/>
      <c r="AL2913" s="6"/>
    </row>
    <row r="2914" spans="1:38" x14ac:dyDescent="0.35">
      <c r="A2914" s="12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13"/>
      <c r="AE2914" s="13"/>
      <c r="AF2914" s="13"/>
      <c r="AG2914" s="6"/>
      <c r="AH2914" s="6"/>
      <c r="AI2914" s="6"/>
      <c r="AJ2914" s="6"/>
      <c r="AK2914" s="6"/>
      <c r="AL2914" s="6"/>
    </row>
    <row r="2915" spans="1:38" x14ac:dyDescent="0.35">
      <c r="A2915" s="12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13"/>
      <c r="AE2915" s="13"/>
      <c r="AF2915" s="13"/>
      <c r="AG2915" s="6"/>
      <c r="AH2915" s="6"/>
      <c r="AI2915" s="6"/>
      <c r="AJ2915" s="6"/>
      <c r="AK2915" s="6"/>
      <c r="AL2915" s="6"/>
    </row>
    <row r="2916" spans="1:38" x14ac:dyDescent="0.35">
      <c r="A2916" s="12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13"/>
      <c r="AE2916" s="13"/>
      <c r="AF2916" s="13"/>
      <c r="AG2916" s="6"/>
      <c r="AH2916" s="6"/>
      <c r="AI2916" s="6"/>
      <c r="AJ2916" s="6"/>
      <c r="AK2916" s="6"/>
      <c r="AL2916" s="6"/>
    </row>
    <row r="2917" spans="1:38" x14ac:dyDescent="0.35">
      <c r="A2917" s="12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13"/>
      <c r="AE2917" s="13"/>
      <c r="AF2917" s="13"/>
      <c r="AG2917" s="6"/>
      <c r="AH2917" s="6"/>
      <c r="AI2917" s="6"/>
      <c r="AJ2917" s="6"/>
      <c r="AK2917" s="6"/>
      <c r="AL2917" s="6"/>
    </row>
    <row r="2918" spans="1:38" x14ac:dyDescent="0.35">
      <c r="A2918" s="12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13"/>
      <c r="AE2918" s="13"/>
      <c r="AF2918" s="13"/>
      <c r="AG2918" s="6"/>
      <c r="AH2918" s="6"/>
      <c r="AI2918" s="6"/>
      <c r="AJ2918" s="6"/>
      <c r="AK2918" s="6"/>
      <c r="AL2918" s="6"/>
    </row>
    <row r="2919" spans="1:38" x14ac:dyDescent="0.35">
      <c r="A2919" s="12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13"/>
      <c r="AE2919" s="13"/>
      <c r="AF2919" s="13"/>
      <c r="AG2919" s="6"/>
      <c r="AH2919" s="6"/>
      <c r="AI2919" s="6"/>
      <c r="AJ2919" s="6"/>
      <c r="AK2919" s="6"/>
      <c r="AL2919" s="6"/>
    </row>
    <row r="2920" spans="1:38" x14ac:dyDescent="0.35">
      <c r="A2920" s="12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13"/>
      <c r="AE2920" s="13"/>
      <c r="AF2920" s="13"/>
      <c r="AG2920" s="6"/>
      <c r="AH2920" s="6"/>
      <c r="AI2920" s="6"/>
      <c r="AJ2920" s="6"/>
      <c r="AK2920" s="6"/>
      <c r="AL2920" s="6"/>
    </row>
    <row r="2921" spans="1:38" x14ac:dyDescent="0.35">
      <c r="A2921" s="12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13"/>
      <c r="AE2921" s="13"/>
      <c r="AF2921" s="13"/>
      <c r="AG2921" s="6"/>
      <c r="AH2921" s="6"/>
      <c r="AI2921" s="6"/>
      <c r="AJ2921" s="6"/>
      <c r="AK2921" s="6"/>
      <c r="AL2921" s="6"/>
    </row>
    <row r="2922" spans="1:38" x14ac:dyDescent="0.35">
      <c r="A2922" s="12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13"/>
      <c r="AE2922" s="13"/>
      <c r="AF2922" s="13"/>
      <c r="AG2922" s="6"/>
      <c r="AH2922" s="6"/>
      <c r="AI2922" s="6"/>
      <c r="AJ2922" s="6"/>
      <c r="AK2922" s="6"/>
      <c r="AL2922" s="6"/>
    </row>
    <row r="2923" spans="1:38" x14ac:dyDescent="0.35">
      <c r="A2923" s="12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13"/>
      <c r="AE2923" s="13"/>
      <c r="AF2923" s="13"/>
      <c r="AG2923" s="6"/>
      <c r="AH2923" s="6"/>
      <c r="AI2923" s="6"/>
      <c r="AJ2923" s="6"/>
      <c r="AK2923" s="6"/>
      <c r="AL2923" s="6"/>
    </row>
    <row r="2924" spans="1:38" x14ac:dyDescent="0.35">
      <c r="A2924" s="12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13"/>
      <c r="AE2924" s="13"/>
      <c r="AF2924" s="13"/>
      <c r="AG2924" s="6"/>
      <c r="AH2924" s="6"/>
      <c r="AI2924" s="6"/>
      <c r="AJ2924" s="6"/>
      <c r="AK2924" s="6"/>
      <c r="AL2924" s="6"/>
    </row>
    <row r="2925" spans="1:38" x14ac:dyDescent="0.35">
      <c r="A2925" s="12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13"/>
      <c r="AE2925" s="13"/>
      <c r="AF2925" s="13"/>
      <c r="AG2925" s="6"/>
      <c r="AH2925" s="6"/>
      <c r="AI2925" s="6"/>
      <c r="AJ2925" s="6"/>
      <c r="AK2925" s="6"/>
      <c r="AL2925" s="6"/>
    </row>
    <row r="2926" spans="1:38" x14ac:dyDescent="0.35">
      <c r="A2926" s="12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13"/>
      <c r="AE2926" s="13"/>
      <c r="AF2926" s="13"/>
      <c r="AG2926" s="6"/>
      <c r="AH2926" s="6"/>
      <c r="AI2926" s="6"/>
      <c r="AJ2926" s="6"/>
      <c r="AK2926" s="6"/>
      <c r="AL2926" s="6"/>
    </row>
    <row r="2927" spans="1:38" x14ac:dyDescent="0.35">
      <c r="A2927" s="12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13"/>
      <c r="AE2927" s="13"/>
      <c r="AF2927" s="13"/>
      <c r="AG2927" s="6"/>
      <c r="AH2927" s="6"/>
      <c r="AI2927" s="6"/>
      <c r="AJ2927" s="6"/>
      <c r="AK2927" s="6"/>
      <c r="AL2927" s="6"/>
    </row>
    <row r="2928" spans="1:38" x14ac:dyDescent="0.35">
      <c r="A2928" s="12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13"/>
      <c r="AE2928" s="13"/>
      <c r="AF2928" s="13"/>
      <c r="AG2928" s="6"/>
      <c r="AH2928" s="6"/>
      <c r="AI2928" s="6"/>
      <c r="AJ2928" s="6"/>
      <c r="AK2928" s="6"/>
      <c r="AL2928" s="6"/>
    </row>
    <row r="2929" spans="1:38" x14ac:dyDescent="0.35">
      <c r="A2929" s="12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13"/>
      <c r="AE2929" s="13"/>
      <c r="AF2929" s="13"/>
      <c r="AG2929" s="6"/>
      <c r="AH2929" s="6"/>
      <c r="AI2929" s="6"/>
      <c r="AJ2929" s="6"/>
      <c r="AK2929" s="6"/>
      <c r="AL2929" s="6"/>
    </row>
    <row r="2930" spans="1:38" x14ac:dyDescent="0.35">
      <c r="A2930" s="12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13"/>
      <c r="AE2930" s="13"/>
      <c r="AF2930" s="13"/>
      <c r="AG2930" s="6"/>
      <c r="AH2930" s="6"/>
      <c r="AI2930" s="6"/>
      <c r="AJ2930" s="6"/>
      <c r="AK2930" s="6"/>
      <c r="AL2930" s="6"/>
    </row>
    <row r="2931" spans="1:38" x14ac:dyDescent="0.35">
      <c r="A2931" s="12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13"/>
      <c r="AE2931" s="13"/>
      <c r="AF2931" s="13"/>
      <c r="AG2931" s="6"/>
      <c r="AH2931" s="6"/>
      <c r="AI2931" s="6"/>
      <c r="AJ2931" s="6"/>
      <c r="AK2931" s="6"/>
      <c r="AL2931" s="6"/>
    </row>
    <row r="2932" spans="1:38" x14ac:dyDescent="0.35">
      <c r="A2932" s="12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13"/>
      <c r="AE2932" s="13"/>
      <c r="AF2932" s="13"/>
      <c r="AG2932" s="6"/>
      <c r="AH2932" s="6"/>
      <c r="AI2932" s="6"/>
      <c r="AJ2932" s="6"/>
      <c r="AK2932" s="6"/>
      <c r="AL2932" s="6"/>
    </row>
    <row r="2933" spans="1:38" x14ac:dyDescent="0.35">
      <c r="A2933" s="12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13"/>
      <c r="AE2933" s="13"/>
      <c r="AF2933" s="13"/>
      <c r="AG2933" s="6"/>
      <c r="AH2933" s="6"/>
      <c r="AI2933" s="6"/>
      <c r="AJ2933" s="6"/>
      <c r="AK2933" s="6"/>
      <c r="AL2933" s="6"/>
    </row>
    <row r="2934" spans="1:38" x14ac:dyDescent="0.35">
      <c r="A2934" s="12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13"/>
      <c r="AE2934" s="13"/>
      <c r="AF2934" s="13"/>
      <c r="AG2934" s="6"/>
      <c r="AH2934" s="6"/>
      <c r="AI2934" s="6"/>
      <c r="AJ2934" s="6"/>
      <c r="AK2934" s="6"/>
      <c r="AL2934" s="6"/>
    </row>
    <row r="2935" spans="1:38" x14ac:dyDescent="0.35">
      <c r="A2935" s="12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13"/>
      <c r="AE2935" s="13"/>
      <c r="AF2935" s="13"/>
      <c r="AG2935" s="6"/>
      <c r="AH2935" s="6"/>
      <c r="AI2935" s="6"/>
      <c r="AJ2935" s="6"/>
      <c r="AK2935" s="6"/>
      <c r="AL2935" s="6"/>
    </row>
    <row r="2936" spans="1:38" x14ac:dyDescent="0.35">
      <c r="A2936" s="12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13"/>
      <c r="AE2936" s="13"/>
      <c r="AF2936" s="13"/>
      <c r="AG2936" s="6"/>
      <c r="AH2936" s="6"/>
      <c r="AI2936" s="6"/>
      <c r="AJ2936" s="6"/>
      <c r="AK2936" s="6"/>
      <c r="AL2936" s="6"/>
    </row>
    <row r="2937" spans="1:38" x14ac:dyDescent="0.35">
      <c r="A2937" s="12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13"/>
      <c r="AE2937" s="13"/>
      <c r="AF2937" s="13"/>
      <c r="AG2937" s="6"/>
      <c r="AH2937" s="6"/>
      <c r="AI2937" s="6"/>
      <c r="AJ2937" s="6"/>
      <c r="AK2937" s="6"/>
      <c r="AL2937" s="6"/>
    </row>
    <row r="2938" spans="1:38" x14ac:dyDescent="0.35">
      <c r="A2938" s="12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13"/>
      <c r="AE2938" s="13"/>
      <c r="AF2938" s="13"/>
      <c r="AG2938" s="6"/>
      <c r="AH2938" s="6"/>
      <c r="AI2938" s="6"/>
      <c r="AJ2938" s="6"/>
      <c r="AK2938" s="6"/>
      <c r="AL2938" s="6"/>
    </row>
    <row r="2939" spans="1:38" x14ac:dyDescent="0.35">
      <c r="A2939" s="12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13"/>
      <c r="AE2939" s="13"/>
      <c r="AF2939" s="13"/>
      <c r="AG2939" s="6"/>
      <c r="AH2939" s="6"/>
      <c r="AI2939" s="6"/>
      <c r="AJ2939" s="6"/>
      <c r="AK2939" s="6"/>
      <c r="AL2939" s="6"/>
    </row>
    <row r="2940" spans="1:38" x14ac:dyDescent="0.35">
      <c r="A2940" s="12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13"/>
      <c r="AE2940" s="13"/>
      <c r="AF2940" s="13"/>
      <c r="AG2940" s="6"/>
      <c r="AH2940" s="6"/>
      <c r="AI2940" s="6"/>
      <c r="AJ2940" s="6"/>
      <c r="AK2940" s="6"/>
      <c r="AL2940" s="6"/>
    </row>
    <row r="2941" spans="1:38" x14ac:dyDescent="0.35">
      <c r="A2941" s="12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13"/>
      <c r="AE2941" s="13"/>
      <c r="AF2941" s="13"/>
      <c r="AG2941" s="6"/>
      <c r="AH2941" s="6"/>
      <c r="AI2941" s="6"/>
      <c r="AJ2941" s="6"/>
      <c r="AK2941" s="6"/>
      <c r="AL2941" s="6"/>
    </row>
    <row r="2942" spans="1:38" x14ac:dyDescent="0.35">
      <c r="A2942" s="12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13"/>
      <c r="AE2942" s="13"/>
      <c r="AF2942" s="13"/>
      <c r="AG2942" s="6"/>
      <c r="AH2942" s="6"/>
      <c r="AI2942" s="6"/>
      <c r="AJ2942" s="6"/>
      <c r="AK2942" s="6"/>
      <c r="AL2942" s="6"/>
    </row>
    <row r="2943" spans="1:38" x14ac:dyDescent="0.35">
      <c r="A2943" s="12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13"/>
      <c r="AE2943" s="13"/>
      <c r="AF2943" s="13"/>
      <c r="AG2943" s="6"/>
      <c r="AH2943" s="6"/>
      <c r="AI2943" s="6"/>
      <c r="AJ2943" s="6"/>
      <c r="AK2943" s="6"/>
      <c r="AL2943" s="6"/>
    </row>
    <row r="2944" spans="1:38" x14ac:dyDescent="0.35">
      <c r="A2944" s="12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13"/>
      <c r="AE2944" s="13"/>
      <c r="AF2944" s="13"/>
      <c r="AG2944" s="6"/>
      <c r="AH2944" s="6"/>
      <c r="AI2944" s="6"/>
      <c r="AJ2944" s="6"/>
      <c r="AK2944" s="6"/>
      <c r="AL2944" s="6"/>
    </row>
    <row r="2945" spans="1:38" x14ac:dyDescent="0.35">
      <c r="A2945" s="12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13"/>
      <c r="AE2945" s="13"/>
      <c r="AF2945" s="13"/>
      <c r="AG2945" s="6"/>
      <c r="AH2945" s="6"/>
      <c r="AI2945" s="6"/>
      <c r="AJ2945" s="6"/>
      <c r="AK2945" s="6"/>
      <c r="AL2945" s="6"/>
    </row>
    <row r="2946" spans="1:38" x14ac:dyDescent="0.35">
      <c r="A2946" s="12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13"/>
      <c r="AE2946" s="13"/>
      <c r="AF2946" s="13"/>
      <c r="AG2946" s="6"/>
      <c r="AH2946" s="6"/>
      <c r="AI2946" s="6"/>
      <c r="AJ2946" s="6"/>
      <c r="AK2946" s="6"/>
      <c r="AL2946" s="6"/>
    </row>
    <row r="2947" spans="1:38" x14ac:dyDescent="0.35">
      <c r="A2947" s="12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13"/>
      <c r="AE2947" s="13"/>
      <c r="AF2947" s="13"/>
      <c r="AG2947" s="6"/>
      <c r="AH2947" s="6"/>
      <c r="AI2947" s="6"/>
      <c r="AJ2947" s="6"/>
      <c r="AK2947" s="6"/>
      <c r="AL2947" s="6"/>
    </row>
    <row r="2948" spans="1:38" x14ac:dyDescent="0.35">
      <c r="A2948" s="12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13"/>
      <c r="AE2948" s="13"/>
      <c r="AF2948" s="13"/>
      <c r="AG2948" s="6"/>
      <c r="AH2948" s="6"/>
      <c r="AI2948" s="6"/>
      <c r="AJ2948" s="6"/>
      <c r="AK2948" s="6"/>
      <c r="AL2948" s="6"/>
    </row>
    <row r="2949" spans="1:38" x14ac:dyDescent="0.35">
      <c r="A2949" s="12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13"/>
      <c r="AE2949" s="13"/>
      <c r="AF2949" s="13"/>
      <c r="AG2949" s="6"/>
      <c r="AH2949" s="6"/>
      <c r="AI2949" s="6"/>
      <c r="AJ2949" s="6"/>
      <c r="AK2949" s="6"/>
      <c r="AL2949" s="6"/>
    </row>
    <row r="2950" spans="1:38" x14ac:dyDescent="0.35">
      <c r="A2950" s="12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13"/>
      <c r="AE2950" s="13"/>
      <c r="AF2950" s="13"/>
      <c r="AG2950" s="6"/>
      <c r="AH2950" s="6"/>
      <c r="AI2950" s="6"/>
      <c r="AJ2950" s="6"/>
      <c r="AK2950" s="6"/>
      <c r="AL2950" s="6"/>
    </row>
    <row r="2951" spans="1:38" x14ac:dyDescent="0.35">
      <c r="A2951" s="12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13"/>
      <c r="AE2951" s="13"/>
      <c r="AF2951" s="13"/>
      <c r="AG2951" s="6"/>
      <c r="AH2951" s="6"/>
      <c r="AI2951" s="6"/>
      <c r="AJ2951" s="6"/>
      <c r="AK2951" s="6"/>
      <c r="AL2951" s="6"/>
    </row>
    <row r="2952" spans="1:38" x14ac:dyDescent="0.35">
      <c r="A2952" s="12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13"/>
      <c r="AE2952" s="13"/>
      <c r="AF2952" s="13"/>
      <c r="AG2952" s="6"/>
      <c r="AH2952" s="6"/>
      <c r="AI2952" s="6"/>
      <c r="AJ2952" s="6"/>
      <c r="AK2952" s="6"/>
      <c r="AL2952" s="6"/>
    </row>
    <row r="2953" spans="1:38" x14ac:dyDescent="0.35">
      <c r="A2953" s="12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13"/>
      <c r="AE2953" s="13"/>
      <c r="AF2953" s="13"/>
      <c r="AG2953" s="6"/>
      <c r="AH2953" s="6"/>
      <c r="AI2953" s="6"/>
      <c r="AJ2953" s="6"/>
      <c r="AK2953" s="6"/>
      <c r="AL2953" s="6"/>
    </row>
    <row r="2954" spans="1:38" x14ac:dyDescent="0.35">
      <c r="A2954" s="12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13"/>
      <c r="AE2954" s="13"/>
      <c r="AF2954" s="13"/>
      <c r="AG2954" s="6"/>
      <c r="AH2954" s="6"/>
      <c r="AI2954" s="6"/>
      <c r="AJ2954" s="6"/>
      <c r="AK2954" s="6"/>
      <c r="AL2954" s="6"/>
    </row>
    <row r="2955" spans="1:38" x14ac:dyDescent="0.35">
      <c r="A2955" s="12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13"/>
      <c r="AE2955" s="13"/>
      <c r="AF2955" s="13"/>
      <c r="AG2955" s="6"/>
      <c r="AH2955" s="6"/>
      <c r="AI2955" s="6"/>
      <c r="AJ2955" s="6"/>
      <c r="AK2955" s="6"/>
      <c r="AL2955" s="6"/>
    </row>
    <row r="2956" spans="1:38" x14ac:dyDescent="0.35">
      <c r="A2956" s="12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13"/>
      <c r="AE2956" s="13"/>
      <c r="AF2956" s="13"/>
      <c r="AG2956" s="6"/>
      <c r="AH2956" s="6"/>
      <c r="AI2956" s="6"/>
      <c r="AJ2956" s="6"/>
      <c r="AK2956" s="6"/>
      <c r="AL2956" s="6"/>
    </row>
    <row r="2957" spans="1:38" x14ac:dyDescent="0.35">
      <c r="A2957" s="12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13"/>
      <c r="AE2957" s="13"/>
      <c r="AF2957" s="13"/>
      <c r="AG2957" s="6"/>
      <c r="AH2957" s="6"/>
      <c r="AI2957" s="6"/>
      <c r="AJ2957" s="6"/>
      <c r="AK2957" s="6"/>
      <c r="AL2957" s="6"/>
    </row>
    <row r="2958" spans="1:38" x14ac:dyDescent="0.35">
      <c r="A2958" s="12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13"/>
      <c r="AE2958" s="13"/>
      <c r="AF2958" s="13"/>
      <c r="AG2958" s="6"/>
      <c r="AH2958" s="6"/>
      <c r="AI2958" s="6"/>
      <c r="AJ2958" s="6"/>
      <c r="AK2958" s="6"/>
      <c r="AL2958" s="6"/>
    </row>
    <row r="2959" spans="1:38" x14ac:dyDescent="0.35">
      <c r="A2959" s="12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13"/>
      <c r="AE2959" s="13"/>
      <c r="AF2959" s="13"/>
      <c r="AG2959" s="6"/>
      <c r="AH2959" s="6"/>
      <c r="AI2959" s="6"/>
      <c r="AJ2959" s="6"/>
      <c r="AK2959" s="6"/>
      <c r="AL2959" s="6"/>
    </row>
    <row r="2960" spans="1:38" x14ac:dyDescent="0.35">
      <c r="A2960" s="12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13"/>
      <c r="AE2960" s="13"/>
      <c r="AF2960" s="13"/>
      <c r="AG2960" s="6"/>
      <c r="AH2960" s="6"/>
      <c r="AI2960" s="6"/>
      <c r="AJ2960" s="6"/>
      <c r="AK2960" s="6"/>
      <c r="AL2960" s="6"/>
    </row>
    <row r="2961" spans="1:38" x14ac:dyDescent="0.35">
      <c r="A2961" s="12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13"/>
      <c r="AE2961" s="13"/>
      <c r="AF2961" s="13"/>
      <c r="AG2961" s="6"/>
      <c r="AH2961" s="6"/>
      <c r="AI2961" s="6"/>
      <c r="AJ2961" s="6"/>
      <c r="AK2961" s="6"/>
      <c r="AL2961" s="6"/>
    </row>
    <row r="2962" spans="1:38" x14ac:dyDescent="0.35">
      <c r="A2962" s="12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13"/>
      <c r="AE2962" s="13"/>
      <c r="AF2962" s="13"/>
      <c r="AG2962" s="6"/>
      <c r="AH2962" s="6"/>
      <c r="AI2962" s="6"/>
      <c r="AJ2962" s="6"/>
      <c r="AK2962" s="6"/>
      <c r="AL2962" s="6"/>
    </row>
    <row r="2963" spans="1:38" x14ac:dyDescent="0.35">
      <c r="A2963" s="12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13"/>
      <c r="AE2963" s="13"/>
      <c r="AF2963" s="13"/>
      <c r="AG2963" s="6"/>
      <c r="AH2963" s="6"/>
      <c r="AI2963" s="6"/>
      <c r="AJ2963" s="6"/>
      <c r="AK2963" s="6"/>
      <c r="AL2963" s="6"/>
    </row>
    <row r="2964" spans="1:38" x14ac:dyDescent="0.35">
      <c r="A2964" s="12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13"/>
      <c r="AE2964" s="13"/>
      <c r="AF2964" s="13"/>
      <c r="AG2964" s="6"/>
      <c r="AH2964" s="6"/>
      <c r="AI2964" s="6"/>
      <c r="AJ2964" s="6"/>
      <c r="AK2964" s="6"/>
      <c r="AL2964" s="6"/>
    </row>
    <row r="2965" spans="1:38" x14ac:dyDescent="0.35">
      <c r="A2965" s="12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13"/>
      <c r="AE2965" s="13"/>
      <c r="AF2965" s="13"/>
      <c r="AG2965" s="6"/>
      <c r="AH2965" s="6"/>
      <c r="AI2965" s="6"/>
      <c r="AJ2965" s="6"/>
      <c r="AK2965" s="6"/>
      <c r="AL2965" s="6"/>
    </row>
    <row r="2966" spans="1:38" x14ac:dyDescent="0.35">
      <c r="A2966" s="12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13"/>
      <c r="AE2966" s="13"/>
      <c r="AF2966" s="13"/>
      <c r="AG2966" s="6"/>
      <c r="AH2966" s="6"/>
      <c r="AI2966" s="6"/>
      <c r="AJ2966" s="6"/>
      <c r="AK2966" s="6"/>
      <c r="AL2966" s="6"/>
    </row>
    <row r="2967" spans="1:38" x14ac:dyDescent="0.35">
      <c r="A2967" s="12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13"/>
      <c r="AE2967" s="13"/>
      <c r="AF2967" s="13"/>
      <c r="AG2967" s="6"/>
      <c r="AH2967" s="6"/>
      <c r="AI2967" s="6"/>
      <c r="AJ2967" s="6"/>
      <c r="AK2967" s="6"/>
      <c r="AL2967" s="6"/>
    </row>
    <row r="2968" spans="1:38" x14ac:dyDescent="0.35">
      <c r="A2968" s="12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13"/>
      <c r="AE2968" s="13"/>
      <c r="AF2968" s="13"/>
      <c r="AG2968" s="6"/>
      <c r="AH2968" s="6"/>
      <c r="AI2968" s="6"/>
      <c r="AJ2968" s="6"/>
      <c r="AK2968" s="6"/>
      <c r="AL2968" s="6"/>
    </row>
    <row r="2969" spans="1:38" x14ac:dyDescent="0.35">
      <c r="A2969" s="12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13"/>
      <c r="AE2969" s="13"/>
      <c r="AF2969" s="13"/>
      <c r="AG2969" s="6"/>
      <c r="AH2969" s="6"/>
      <c r="AI2969" s="6"/>
      <c r="AJ2969" s="6"/>
      <c r="AK2969" s="6"/>
      <c r="AL2969" s="6"/>
    </row>
    <row r="2970" spans="1:38" x14ac:dyDescent="0.35">
      <c r="A2970" s="12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13"/>
      <c r="AE2970" s="13"/>
      <c r="AF2970" s="13"/>
      <c r="AG2970" s="6"/>
      <c r="AH2970" s="6"/>
      <c r="AI2970" s="6"/>
      <c r="AJ2970" s="6"/>
      <c r="AK2970" s="6"/>
      <c r="AL2970" s="6"/>
    </row>
    <row r="2971" spans="1:38" x14ac:dyDescent="0.35">
      <c r="A2971" s="12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13"/>
      <c r="AE2971" s="13"/>
      <c r="AF2971" s="13"/>
      <c r="AG2971" s="6"/>
      <c r="AH2971" s="6"/>
      <c r="AI2971" s="6"/>
      <c r="AJ2971" s="6"/>
      <c r="AK2971" s="6"/>
      <c r="AL2971" s="6"/>
    </row>
    <row r="2972" spans="1:38" x14ac:dyDescent="0.35">
      <c r="A2972" s="12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13"/>
      <c r="AE2972" s="13"/>
      <c r="AF2972" s="13"/>
      <c r="AG2972" s="6"/>
      <c r="AH2972" s="6"/>
      <c r="AI2972" s="6"/>
      <c r="AJ2972" s="6"/>
      <c r="AK2972" s="6"/>
      <c r="AL2972" s="6"/>
    </row>
    <row r="2973" spans="1:38" x14ac:dyDescent="0.35">
      <c r="A2973" s="12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13"/>
      <c r="AE2973" s="13"/>
      <c r="AF2973" s="13"/>
      <c r="AG2973" s="6"/>
      <c r="AH2973" s="6"/>
      <c r="AI2973" s="6"/>
      <c r="AJ2973" s="6"/>
      <c r="AK2973" s="6"/>
      <c r="AL2973" s="6"/>
    </row>
    <row r="2974" spans="1:38" x14ac:dyDescent="0.35">
      <c r="A2974" s="12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13"/>
      <c r="AE2974" s="13"/>
      <c r="AF2974" s="13"/>
      <c r="AG2974" s="6"/>
      <c r="AH2974" s="6"/>
      <c r="AI2974" s="6"/>
      <c r="AJ2974" s="6"/>
      <c r="AK2974" s="6"/>
      <c r="AL2974" s="6"/>
    </row>
    <row r="2975" spans="1:38" x14ac:dyDescent="0.35">
      <c r="A2975" s="12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13"/>
      <c r="AE2975" s="13"/>
      <c r="AF2975" s="13"/>
      <c r="AG2975" s="6"/>
      <c r="AH2975" s="6"/>
      <c r="AI2975" s="6"/>
      <c r="AJ2975" s="6"/>
      <c r="AK2975" s="6"/>
      <c r="AL2975" s="6"/>
    </row>
    <row r="2976" spans="1:38" x14ac:dyDescent="0.35">
      <c r="A2976" s="12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13"/>
      <c r="AE2976" s="13"/>
      <c r="AF2976" s="13"/>
      <c r="AG2976" s="6"/>
      <c r="AH2976" s="6"/>
      <c r="AI2976" s="6"/>
      <c r="AJ2976" s="6"/>
      <c r="AK2976" s="6"/>
      <c r="AL2976" s="6"/>
    </row>
    <row r="2977" spans="1:38" x14ac:dyDescent="0.35">
      <c r="A2977" s="12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13"/>
      <c r="AE2977" s="13"/>
      <c r="AF2977" s="13"/>
      <c r="AG2977" s="6"/>
      <c r="AH2977" s="6"/>
      <c r="AI2977" s="6"/>
      <c r="AJ2977" s="6"/>
      <c r="AK2977" s="6"/>
      <c r="AL2977" s="6"/>
    </row>
    <row r="2978" spans="1:38" x14ac:dyDescent="0.35">
      <c r="A2978" s="12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13"/>
      <c r="AE2978" s="13"/>
      <c r="AF2978" s="13"/>
      <c r="AG2978" s="6"/>
      <c r="AH2978" s="6"/>
      <c r="AI2978" s="6"/>
      <c r="AJ2978" s="6"/>
      <c r="AK2978" s="6"/>
      <c r="AL2978" s="6"/>
    </row>
    <row r="2979" spans="1:38" x14ac:dyDescent="0.35">
      <c r="A2979" s="12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13"/>
      <c r="AE2979" s="13"/>
      <c r="AF2979" s="13"/>
      <c r="AG2979" s="6"/>
      <c r="AH2979" s="6"/>
      <c r="AI2979" s="6"/>
      <c r="AJ2979" s="6"/>
      <c r="AK2979" s="6"/>
      <c r="AL2979" s="6"/>
    </row>
    <row r="2980" spans="1:38" x14ac:dyDescent="0.35">
      <c r="A2980" s="12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13"/>
      <c r="AE2980" s="13"/>
      <c r="AF2980" s="13"/>
      <c r="AG2980" s="6"/>
      <c r="AH2980" s="6"/>
      <c r="AI2980" s="6"/>
      <c r="AJ2980" s="6"/>
      <c r="AK2980" s="6"/>
      <c r="AL2980" s="6"/>
    </row>
    <row r="2981" spans="1:38" x14ac:dyDescent="0.35">
      <c r="A2981" s="12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13"/>
      <c r="AE2981" s="13"/>
      <c r="AF2981" s="13"/>
      <c r="AG2981" s="6"/>
      <c r="AH2981" s="6"/>
      <c r="AI2981" s="6"/>
      <c r="AJ2981" s="6"/>
      <c r="AK2981" s="6"/>
      <c r="AL2981" s="6"/>
    </row>
    <row r="2982" spans="1:38" x14ac:dyDescent="0.35">
      <c r="A2982" s="12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13"/>
      <c r="AE2982" s="13"/>
      <c r="AF2982" s="13"/>
      <c r="AG2982" s="6"/>
      <c r="AH2982" s="6"/>
      <c r="AI2982" s="6"/>
      <c r="AJ2982" s="6"/>
      <c r="AK2982" s="6"/>
      <c r="AL2982" s="6"/>
    </row>
    <row r="2983" spans="1:38" x14ac:dyDescent="0.35">
      <c r="A2983" s="12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13"/>
      <c r="AE2983" s="13"/>
      <c r="AF2983" s="13"/>
      <c r="AG2983" s="6"/>
      <c r="AH2983" s="6"/>
      <c r="AI2983" s="6"/>
      <c r="AJ2983" s="6"/>
      <c r="AK2983" s="6"/>
      <c r="AL2983" s="6"/>
    </row>
    <row r="2984" spans="1:38" x14ac:dyDescent="0.35">
      <c r="A2984" s="12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13"/>
      <c r="AE2984" s="13"/>
      <c r="AF2984" s="13"/>
      <c r="AG2984" s="6"/>
      <c r="AH2984" s="6"/>
      <c r="AI2984" s="6"/>
      <c r="AJ2984" s="6"/>
      <c r="AK2984" s="6"/>
      <c r="AL2984" s="6"/>
    </row>
    <row r="2985" spans="1:38" x14ac:dyDescent="0.35">
      <c r="A2985" s="12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13"/>
      <c r="AE2985" s="13"/>
      <c r="AF2985" s="13"/>
      <c r="AG2985" s="6"/>
      <c r="AH2985" s="6"/>
      <c r="AI2985" s="6"/>
      <c r="AJ2985" s="6"/>
      <c r="AK2985" s="6"/>
      <c r="AL2985" s="6"/>
    </row>
    <row r="2986" spans="1:38" x14ac:dyDescent="0.35">
      <c r="A2986" s="12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13"/>
      <c r="AE2986" s="13"/>
      <c r="AF2986" s="13"/>
      <c r="AG2986" s="6"/>
      <c r="AH2986" s="6"/>
      <c r="AI2986" s="6"/>
      <c r="AJ2986" s="6"/>
      <c r="AK2986" s="6"/>
      <c r="AL2986" s="6"/>
    </row>
    <row r="2987" spans="1:38" x14ac:dyDescent="0.35">
      <c r="A2987" s="12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13"/>
      <c r="AE2987" s="13"/>
      <c r="AF2987" s="13"/>
      <c r="AG2987" s="6"/>
      <c r="AH2987" s="6"/>
      <c r="AI2987" s="6"/>
      <c r="AJ2987" s="6"/>
      <c r="AK2987" s="6"/>
      <c r="AL2987" s="6"/>
    </row>
    <row r="2988" spans="1:38" x14ac:dyDescent="0.35">
      <c r="A2988" s="12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13"/>
      <c r="AE2988" s="13"/>
      <c r="AF2988" s="13"/>
      <c r="AG2988" s="6"/>
      <c r="AH2988" s="6"/>
      <c r="AI2988" s="6"/>
      <c r="AJ2988" s="6"/>
      <c r="AK2988" s="6"/>
      <c r="AL2988" s="6"/>
    </row>
    <row r="2989" spans="1:38" x14ac:dyDescent="0.35">
      <c r="A2989" s="12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13"/>
      <c r="AE2989" s="13"/>
      <c r="AF2989" s="13"/>
      <c r="AG2989" s="6"/>
      <c r="AH2989" s="6"/>
      <c r="AI2989" s="6"/>
      <c r="AJ2989" s="6"/>
      <c r="AK2989" s="6"/>
      <c r="AL2989" s="6"/>
    </row>
    <row r="2990" spans="1:38" x14ac:dyDescent="0.35">
      <c r="A2990" s="12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13"/>
      <c r="AE2990" s="13"/>
      <c r="AF2990" s="13"/>
      <c r="AG2990" s="6"/>
      <c r="AH2990" s="6"/>
      <c r="AI2990" s="6"/>
      <c r="AJ2990" s="6"/>
      <c r="AK2990" s="6"/>
      <c r="AL2990" s="6"/>
    </row>
    <row r="2991" spans="1:38" x14ac:dyDescent="0.35">
      <c r="A2991" s="12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13"/>
      <c r="AE2991" s="13"/>
      <c r="AF2991" s="13"/>
      <c r="AG2991" s="6"/>
      <c r="AH2991" s="6"/>
      <c r="AI2991" s="6"/>
      <c r="AJ2991" s="6"/>
      <c r="AK2991" s="6"/>
      <c r="AL2991" s="6"/>
    </row>
    <row r="2992" spans="1:38" x14ac:dyDescent="0.35">
      <c r="A2992" s="12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13"/>
      <c r="AE2992" s="13"/>
      <c r="AF2992" s="13"/>
      <c r="AG2992" s="6"/>
      <c r="AH2992" s="6"/>
      <c r="AI2992" s="6"/>
      <c r="AJ2992" s="6"/>
      <c r="AK2992" s="6"/>
      <c r="AL2992" s="6"/>
    </row>
    <row r="2993" spans="1:38" x14ac:dyDescent="0.35">
      <c r="A2993" s="12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13"/>
      <c r="AE2993" s="13"/>
      <c r="AF2993" s="13"/>
      <c r="AG2993" s="6"/>
      <c r="AH2993" s="6"/>
      <c r="AI2993" s="6"/>
      <c r="AJ2993" s="6"/>
      <c r="AK2993" s="6"/>
      <c r="AL2993" s="6"/>
    </row>
    <row r="2994" spans="1:38" x14ac:dyDescent="0.35">
      <c r="A2994" s="12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13"/>
      <c r="AE2994" s="13"/>
      <c r="AF2994" s="13"/>
      <c r="AG2994" s="6"/>
      <c r="AH2994" s="6"/>
      <c r="AI2994" s="6"/>
      <c r="AJ2994" s="6"/>
      <c r="AK2994" s="6"/>
      <c r="AL2994" s="6"/>
    </row>
    <row r="2995" spans="1:38" x14ac:dyDescent="0.35">
      <c r="A2995" s="12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13"/>
      <c r="AE2995" s="13"/>
      <c r="AF2995" s="13"/>
      <c r="AG2995" s="6"/>
      <c r="AH2995" s="6"/>
      <c r="AI2995" s="6"/>
      <c r="AJ2995" s="6"/>
      <c r="AK2995" s="6"/>
      <c r="AL2995" s="6"/>
    </row>
    <row r="2996" spans="1:38" x14ac:dyDescent="0.35">
      <c r="A2996" s="12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13"/>
      <c r="AE2996" s="13"/>
      <c r="AF2996" s="13"/>
      <c r="AG2996" s="6"/>
      <c r="AH2996" s="6"/>
      <c r="AI2996" s="6"/>
      <c r="AJ2996" s="6"/>
      <c r="AK2996" s="6"/>
      <c r="AL2996" s="6"/>
    </row>
    <row r="2997" spans="1:38" x14ac:dyDescent="0.35">
      <c r="A2997" s="12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13"/>
      <c r="AE2997" s="13"/>
      <c r="AF2997" s="13"/>
      <c r="AG2997" s="6"/>
      <c r="AH2997" s="6"/>
      <c r="AI2997" s="6"/>
      <c r="AJ2997" s="6"/>
      <c r="AK2997" s="6"/>
      <c r="AL2997" s="6"/>
    </row>
    <row r="2998" spans="1:38" x14ac:dyDescent="0.35">
      <c r="A2998" s="12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13"/>
      <c r="AE2998" s="13"/>
      <c r="AF2998" s="13"/>
      <c r="AG2998" s="6"/>
      <c r="AH2998" s="6"/>
      <c r="AI2998" s="6"/>
      <c r="AJ2998" s="6"/>
      <c r="AK2998" s="6"/>
      <c r="AL2998" s="6"/>
    </row>
    <row r="2999" spans="1:38" x14ac:dyDescent="0.35">
      <c r="A2999" s="12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13"/>
      <c r="AE2999" s="13"/>
      <c r="AF2999" s="13"/>
      <c r="AG2999" s="6"/>
      <c r="AH2999" s="6"/>
      <c r="AI2999" s="6"/>
      <c r="AJ2999" s="6"/>
      <c r="AK2999" s="6"/>
      <c r="AL2999" s="6"/>
    </row>
    <row r="3000" spans="1:38" x14ac:dyDescent="0.35">
      <c r="A3000" s="12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13"/>
      <c r="AE3000" s="13"/>
      <c r="AF3000" s="13"/>
      <c r="AG3000" s="6"/>
      <c r="AH3000" s="6"/>
      <c r="AI3000" s="6"/>
      <c r="AJ3000" s="6"/>
      <c r="AK3000" s="6"/>
      <c r="AL3000" s="6"/>
    </row>
    <row r="3001" spans="1:38" x14ac:dyDescent="0.35">
      <c r="A3001" s="12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13"/>
      <c r="AE3001" s="13"/>
      <c r="AF3001" s="13"/>
      <c r="AG3001" s="6"/>
      <c r="AH3001" s="6"/>
      <c r="AI3001" s="6"/>
      <c r="AJ3001" s="6"/>
      <c r="AK3001" s="6"/>
      <c r="AL3001" s="6"/>
    </row>
    <row r="3002" spans="1:38" x14ac:dyDescent="0.35">
      <c r="A3002" s="12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13"/>
      <c r="AE3002" s="13"/>
      <c r="AF3002" s="13"/>
      <c r="AG3002" s="6"/>
      <c r="AH3002" s="6"/>
      <c r="AI3002" s="6"/>
      <c r="AJ3002" s="6"/>
      <c r="AK3002" s="6"/>
      <c r="AL3002" s="6"/>
    </row>
    <row r="3003" spans="1:38" x14ac:dyDescent="0.35">
      <c r="A3003" s="12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13"/>
      <c r="AE3003" s="13"/>
      <c r="AF3003" s="13"/>
      <c r="AG3003" s="6"/>
      <c r="AH3003" s="6"/>
      <c r="AI3003" s="6"/>
      <c r="AJ3003" s="6"/>
      <c r="AK3003" s="6"/>
      <c r="AL3003" s="6"/>
    </row>
    <row r="3004" spans="1:38" x14ac:dyDescent="0.35">
      <c r="A3004" s="12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13"/>
      <c r="AE3004" s="13"/>
      <c r="AF3004" s="13"/>
      <c r="AG3004" s="6"/>
      <c r="AH3004" s="6"/>
      <c r="AI3004" s="6"/>
      <c r="AJ3004" s="6"/>
      <c r="AK3004" s="6"/>
      <c r="AL3004" s="6"/>
    </row>
    <row r="3005" spans="1:38" x14ac:dyDescent="0.35">
      <c r="A3005" s="12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13"/>
      <c r="AE3005" s="13"/>
      <c r="AF3005" s="13"/>
      <c r="AG3005" s="6"/>
      <c r="AH3005" s="6"/>
      <c r="AI3005" s="6"/>
      <c r="AJ3005" s="6"/>
      <c r="AK3005" s="6"/>
      <c r="AL3005" s="6"/>
    </row>
    <row r="3006" spans="1:38" x14ac:dyDescent="0.35">
      <c r="A3006" s="12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13"/>
      <c r="AE3006" s="13"/>
      <c r="AF3006" s="13"/>
      <c r="AG3006" s="6"/>
      <c r="AH3006" s="6"/>
      <c r="AI3006" s="6"/>
      <c r="AJ3006" s="6"/>
      <c r="AK3006" s="6"/>
      <c r="AL3006" s="6"/>
    </row>
    <row r="3007" spans="1:38" x14ac:dyDescent="0.35">
      <c r="A3007" s="12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13"/>
      <c r="AE3007" s="13"/>
      <c r="AF3007" s="13"/>
      <c r="AG3007" s="6"/>
      <c r="AH3007" s="6"/>
      <c r="AI3007" s="6"/>
      <c r="AJ3007" s="6"/>
      <c r="AK3007" s="6"/>
      <c r="AL3007" s="6"/>
    </row>
    <row r="3008" spans="1:38" x14ac:dyDescent="0.35">
      <c r="A3008" s="12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13"/>
      <c r="AE3008" s="13"/>
      <c r="AF3008" s="13"/>
      <c r="AG3008" s="6"/>
      <c r="AH3008" s="6"/>
      <c r="AI3008" s="6"/>
      <c r="AJ3008" s="6"/>
      <c r="AK3008" s="6"/>
      <c r="AL3008" s="6"/>
    </row>
    <row r="3009" spans="1:38" x14ac:dyDescent="0.35">
      <c r="A3009" s="12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13"/>
      <c r="AE3009" s="13"/>
      <c r="AF3009" s="13"/>
      <c r="AG3009" s="6"/>
      <c r="AH3009" s="6"/>
      <c r="AI3009" s="6"/>
      <c r="AJ3009" s="6"/>
      <c r="AK3009" s="6"/>
      <c r="AL3009" s="6"/>
    </row>
    <row r="3010" spans="1:38" x14ac:dyDescent="0.35">
      <c r="A3010" s="12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13"/>
      <c r="AE3010" s="13"/>
      <c r="AF3010" s="13"/>
      <c r="AG3010" s="6"/>
      <c r="AH3010" s="6"/>
      <c r="AI3010" s="6"/>
      <c r="AJ3010" s="6"/>
      <c r="AK3010" s="6"/>
      <c r="AL3010" s="6"/>
    </row>
    <row r="3011" spans="1:38" x14ac:dyDescent="0.35">
      <c r="A3011" s="12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13"/>
      <c r="AE3011" s="13"/>
      <c r="AF3011" s="13"/>
      <c r="AG3011" s="6"/>
      <c r="AH3011" s="6"/>
      <c r="AI3011" s="6"/>
      <c r="AJ3011" s="6"/>
      <c r="AK3011" s="6"/>
      <c r="AL3011" s="6"/>
    </row>
    <row r="3012" spans="1:38" x14ac:dyDescent="0.35">
      <c r="A3012" s="12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13"/>
      <c r="AE3012" s="13"/>
      <c r="AF3012" s="13"/>
      <c r="AG3012" s="6"/>
      <c r="AH3012" s="6"/>
      <c r="AI3012" s="6"/>
      <c r="AJ3012" s="6"/>
      <c r="AK3012" s="6"/>
      <c r="AL3012" s="6"/>
    </row>
    <row r="3013" spans="1:38" x14ac:dyDescent="0.35">
      <c r="A3013" s="12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13"/>
      <c r="AE3013" s="13"/>
      <c r="AF3013" s="13"/>
      <c r="AG3013" s="6"/>
      <c r="AH3013" s="6"/>
      <c r="AI3013" s="6"/>
      <c r="AJ3013" s="6"/>
      <c r="AK3013" s="6"/>
      <c r="AL3013" s="6"/>
    </row>
    <row r="3014" spans="1:38" x14ac:dyDescent="0.35">
      <c r="A3014" s="12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13"/>
      <c r="AE3014" s="13"/>
      <c r="AF3014" s="13"/>
      <c r="AG3014" s="6"/>
      <c r="AH3014" s="6"/>
      <c r="AI3014" s="6"/>
      <c r="AJ3014" s="6"/>
      <c r="AK3014" s="6"/>
      <c r="AL3014" s="6"/>
    </row>
    <row r="3015" spans="1:38" x14ac:dyDescent="0.35">
      <c r="A3015" s="12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13"/>
      <c r="AE3015" s="13"/>
      <c r="AF3015" s="13"/>
      <c r="AG3015" s="6"/>
      <c r="AH3015" s="6"/>
      <c r="AI3015" s="6"/>
      <c r="AJ3015" s="6"/>
      <c r="AK3015" s="6"/>
      <c r="AL3015" s="6"/>
    </row>
    <row r="3016" spans="1:38" x14ac:dyDescent="0.35">
      <c r="A3016" s="12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13"/>
      <c r="AE3016" s="13"/>
      <c r="AF3016" s="13"/>
      <c r="AG3016" s="6"/>
      <c r="AH3016" s="6"/>
      <c r="AI3016" s="6"/>
      <c r="AJ3016" s="6"/>
      <c r="AK3016" s="6"/>
      <c r="AL3016" s="6"/>
    </row>
    <row r="3017" spans="1:38" x14ac:dyDescent="0.35">
      <c r="A3017" s="12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13"/>
      <c r="AE3017" s="13"/>
      <c r="AF3017" s="13"/>
      <c r="AG3017" s="6"/>
      <c r="AH3017" s="6"/>
      <c r="AI3017" s="6"/>
      <c r="AJ3017" s="6"/>
      <c r="AK3017" s="6"/>
      <c r="AL3017" s="6"/>
    </row>
    <row r="3018" spans="1:38" x14ac:dyDescent="0.35">
      <c r="A3018" s="12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13"/>
      <c r="AE3018" s="13"/>
      <c r="AF3018" s="13"/>
      <c r="AG3018" s="6"/>
      <c r="AH3018" s="6"/>
      <c r="AI3018" s="6"/>
      <c r="AJ3018" s="6"/>
      <c r="AK3018" s="6"/>
      <c r="AL3018" s="6"/>
    </row>
    <row r="3019" spans="1:38" x14ac:dyDescent="0.35">
      <c r="A3019" s="12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13"/>
      <c r="AE3019" s="13"/>
      <c r="AF3019" s="13"/>
      <c r="AG3019" s="6"/>
      <c r="AH3019" s="6"/>
      <c r="AI3019" s="6"/>
      <c r="AJ3019" s="6"/>
      <c r="AK3019" s="6"/>
      <c r="AL3019" s="6"/>
    </row>
    <row r="3020" spans="1:38" x14ac:dyDescent="0.35">
      <c r="A3020" s="12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13"/>
      <c r="AE3020" s="13"/>
      <c r="AF3020" s="13"/>
      <c r="AG3020" s="6"/>
      <c r="AH3020" s="6"/>
      <c r="AI3020" s="6"/>
      <c r="AJ3020" s="6"/>
      <c r="AK3020" s="6"/>
      <c r="AL3020" s="6"/>
    </row>
    <row r="3021" spans="1:38" x14ac:dyDescent="0.35">
      <c r="A3021" s="12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13"/>
      <c r="AE3021" s="13"/>
      <c r="AF3021" s="13"/>
      <c r="AG3021" s="6"/>
      <c r="AH3021" s="6"/>
      <c r="AI3021" s="6"/>
      <c r="AJ3021" s="6"/>
      <c r="AK3021" s="6"/>
      <c r="AL3021" s="6"/>
    </row>
    <row r="3022" spans="1:38" x14ac:dyDescent="0.35">
      <c r="A3022" s="12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13"/>
      <c r="AE3022" s="13"/>
      <c r="AF3022" s="13"/>
      <c r="AG3022" s="6"/>
      <c r="AH3022" s="6"/>
      <c r="AI3022" s="6"/>
      <c r="AJ3022" s="6"/>
      <c r="AK3022" s="6"/>
      <c r="AL3022" s="6"/>
    </row>
    <row r="3023" spans="1:38" x14ac:dyDescent="0.35">
      <c r="A3023" s="12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13"/>
      <c r="AE3023" s="13"/>
      <c r="AF3023" s="13"/>
      <c r="AG3023" s="6"/>
      <c r="AH3023" s="6"/>
      <c r="AI3023" s="6"/>
      <c r="AJ3023" s="6"/>
      <c r="AK3023" s="6"/>
      <c r="AL3023" s="6"/>
    </row>
    <row r="3024" spans="1:38" x14ac:dyDescent="0.35">
      <c r="A3024" s="12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13"/>
      <c r="AE3024" s="13"/>
      <c r="AF3024" s="13"/>
      <c r="AG3024" s="6"/>
      <c r="AH3024" s="6"/>
      <c r="AI3024" s="6"/>
      <c r="AJ3024" s="6"/>
      <c r="AK3024" s="6"/>
      <c r="AL3024" s="6"/>
    </row>
    <row r="3025" spans="1:38" x14ac:dyDescent="0.35">
      <c r="A3025" s="12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13"/>
      <c r="AE3025" s="13"/>
      <c r="AF3025" s="13"/>
      <c r="AG3025" s="6"/>
      <c r="AH3025" s="6"/>
      <c r="AI3025" s="6"/>
      <c r="AJ3025" s="6"/>
      <c r="AK3025" s="6"/>
      <c r="AL3025" s="6"/>
    </row>
    <row r="3026" spans="1:38" x14ac:dyDescent="0.35">
      <c r="A3026" s="12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13"/>
      <c r="AE3026" s="13"/>
      <c r="AF3026" s="13"/>
      <c r="AG3026" s="6"/>
      <c r="AH3026" s="6"/>
      <c r="AI3026" s="6"/>
      <c r="AJ3026" s="6"/>
      <c r="AK3026" s="6"/>
      <c r="AL3026" s="6"/>
    </row>
    <row r="3027" spans="1:38" x14ac:dyDescent="0.35">
      <c r="A3027" s="12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13"/>
      <c r="AE3027" s="13"/>
      <c r="AF3027" s="13"/>
      <c r="AG3027" s="6"/>
      <c r="AH3027" s="6"/>
      <c r="AI3027" s="6"/>
      <c r="AJ3027" s="6"/>
      <c r="AK3027" s="6"/>
      <c r="AL3027" s="6"/>
    </row>
    <row r="3028" spans="1:38" x14ac:dyDescent="0.35">
      <c r="A3028" s="12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13"/>
      <c r="AE3028" s="13"/>
      <c r="AF3028" s="13"/>
      <c r="AG3028" s="6"/>
      <c r="AH3028" s="6"/>
      <c r="AI3028" s="6"/>
      <c r="AJ3028" s="6"/>
      <c r="AK3028" s="6"/>
      <c r="AL3028" s="6"/>
    </row>
    <row r="3029" spans="1:38" x14ac:dyDescent="0.35">
      <c r="A3029" s="12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13"/>
      <c r="AE3029" s="13"/>
      <c r="AF3029" s="13"/>
      <c r="AG3029" s="6"/>
      <c r="AH3029" s="6"/>
      <c r="AI3029" s="6"/>
      <c r="AJ3029" s="6"/>
      <c r="AK3029" s="6"/>
      <c r="AL3029" s="6"/>
    </row>
    <row r="3030" spans="1:38" x14ac:dyDescent="0.35">
      <c r="A3030" s="12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13"/>
      <c r="AE3030" s="13"/>
      <c r="AF3030" s="13"/>
      <c r="AG3030" s="6"/>
      <c r="AH3030" s="6"/>
      <c r="AI3030" s="6"/>
      <c r="AJ3030" s="6"/>
      <c r="AK3030" s="6"/>
      <c r="AL3030" s="6"/>
    </row>
    <row r="3031" spans="1:38" x14ac:dyDescent="0.35">
      <c r="A3031" s="12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13"/>
      <c r="AE3031" s="13"/>
      <c r="AF3031" s="13"/>
      <c r="AG3031" s="6"/>
      <c r="AH3031" s="6"/>
      <c r="AI3031" s="6"/>
      <c r="AJ3031" s="6"/>
      <c r="AK3031" s="6"/>
      <c r="AL3031" s="6"/>
    </row>
    <row r="3032" spans="1:38" x14ac:dyDescent="0.35">
      <c r="A3032" s="12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13"/>
      <c r="AE3032" s="13"/>
      <c r="AF3032" s="13"/>
      <c r="AG3032" s="6"/>
      <c r="AH3032" s="6"/>
      <c r="AI3032" s="6"/>
      <c r="AJ3032" s="6"/>
      <c r="AK3032" s="6"/>
      <c r="AL3032" s="6"/>
    </row>
    <row r="3033" spans="1:38" x14ac:dyDescent="0.35">
      <c r="A3033" s="12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13"/>
      <c r="AE3033" s="13"/>
      <c r="AF3033" s="13"/>
      <c r="AG3033" s="6"/>
      <c r="AH3033" s="6"/>
      <c r="AI3033" s="6"/>
      <c r="AJ3033" s="6"/>
      <c r="AK3033" s="6"/>
      <c r="AL3033" s="6"/>
    </row>
    <row r="3034" spans="1:38" x14ac:dyDescent="0.35">
      <c r="A3034" s="12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13"/>
      <c r="AE3034" s="13"/>
      <c r="AF3034" s="13"/>
      <c r="AG3034" s="6"/>
      <c r="AH3034" s="6"/>
      <c r="AI3034" s="6"/>
      <c r="AJ3034" s="6"/>
      <c r="AK3034" s="6"/>
      <c r="AL3034" s="6"/>
    </row>
    <row r="3035" spans="1:38" x14ac:dyDescent="0.35">
      <c r="A3035" s="12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13"/>
      <c r="AE3035" s="13"/>
      <c r="AF3035" s="13"/>
      <c r="AG3035" s="6"/>
      <c r="AH3035" s="6"/>
      <c r="AI3035" s="6"/>
      <c r="AJ3035" s="6"/>
      <c r="AK3035" s="6"/>
      <c r="AL3035" s="6"/>
    </row>
    <row r="3036" spans="1:38" x14ac:dyDescent="0.35">
      <c r="A3036" s="12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13"/>
      <c r="AE3036" s="13"/>
      <c r="AF3036" s="13"/>
      <c r="AG3036" s="6"/>
      <c r="AH3036" s="6"/>
      <c r="AI3036" s="6"/>
      <c r="AJ3036" s="6"/>
      <c r="AK3036" s="6"/>
      <c r="AL3036" s="6"/>
    </row>
    <row r="3037" spans="1:38" x14ac:dyDescent="0.35">
      <c r="A3037" s="12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13"/>
      <c r="AE3037" s="13"/>
      <c r="AF3037" s="13"/>
      <c r="AG3037" s="6"/>
      <c r="AH3037" s="6"/>
      <c r="AI3037" s="6"/>
      <c r="AJ3037" s="6"/>
      <c r="AK3037" s="6"/>
      <c r="AL3037" s="6"/>
    </row>
    <row r="3038" spans="1:38" x14ac:dyDescent="0.35">
      <c r="A3038" s="12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13"/>
      <c r="AE3038" s="13"/>
      <c r="AF3038" s="13"/>
      <c r="AG3038" s="6"/>
      <c r="AH3038" s="6"/>
      <c r="AI3038" s="6"/>
      <c r="AJ3038" s="6"/>
      <c r="AK3038" s="6"/>
      <c r="AL3038" s="6"/>
    </row>
    <row r="3039" spans="1:38" x14ac:dyDescent="0.35">
      <c r="A3039" s="12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13"/>
      <c r="AE3039" s="13"/>
      <c r="AF3039" s="13"/>
      <c r="AG3039" s="6"/>
      <c r="AH3039" s="6"/>
      <c r="AI3039" s="6"/>
      <c r="AJ3039" s="6"/>
      <c r="AK3039" s="6"/>
      <c r="AL3039" s="6"/>
    </row>
    <row r="3040" spans="1:38" x14ac:dyDescent="0.35">
      <c r="A3040" s="12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13"/>
      <c r="AE3040" s="13"/>
      <c r="AF3040" s="13"/>
      <c r="AG3040" s="6"/>
      <c r="AH3040" s="6"/>
      <c r="AI3040" s="6"/>
      <c r="AJ3040" s="6"/>
      <c r="AK3040" s="6"/>
      <c r="AL3040" s="6"/>
    </row>
    <row r="3041" spans="1:38" x14ac:dyDescent="0.35">
      <c r="A3041" s="12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13"/>
      <c r="AE3041" s="13"/>
      <c r="AF3041" s="13"/>
      <c r="AG3041" s="6"/>
      <c r="AH3041" s="6"/>
      <c r="AI3041" s="6"/>
      <c r="AJ3041" s="6"/>
      <c r="AK3041" s="6"/>
      <c r="AL3041" s="6"/>
    </row>
    <row r="3042" spans="1:38" x14ac:dyDescent="0.35">
      <c r="A3042" s="12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13"/>
      <c r="AE3042" s="13"/>
      <c r="AF3042" s="13"/>
      <c r="AG3042" s="6"/>
      <c r="AH3042" s="6"/>
      <c r="AI3042" s="6"/>
      <c r="AJ3042" s="6"/>
      <c r="AK3042" s="6"/>
      <c r="AL3042" s="6"/>
    </row>
    <row r="3043" spans="1:38" x14ac:dyDescent="0.35">
      <c r="A3043" s="12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13"/>
      <c r="AE3043" s="13"/>
      <c r="AF3043" s="13"/>
      <c r="AG3043" s="6"/>
      <c r="AH3043" s="6"/>
      <c r="AI3043" s="6"/>
      <c r="AJ3043" s="6"/>
      <c r="AK3043" s="6"/>
      <c r="AL3043" s="6"/>
    </row>
    <row r="3044" spans="1:38" x14ac:dyDescent="0.35">
      <c r="A3044" s="12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13"/>
      <c r="AE3044" s="13"/>
      <c r="AF3044" s="13"/>
      <c r="AG3044" s="6"/>
      <c r="AH3044" s="6"/>
      <c r="AI3044" s="6"/>
      <c r="AJ3044" s="6"/>
      <c r="AK3044" s="6"/>
      <c r="AL3044" s="6"/>
    </row>
    <row r="3045" spans="1:38" x14ac:dyDescent="0.35">
      <c r="A3045" s="12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13"/>
      <c r="AE3045" s="13"/>
      <c r="AF3045" s="13"/>
      <c r="AG3045" s="6"/>
      <c r="AH3045" s="6"/>
      <c r="AI3045" s="6"/>
      <c r="AJ3045" s="6"/>
      <c r="AK3045" s="6"/>
      <c r="AL3045" s="6"/>
    </row>
    <row r="3046" spans="1:38" x14ac:dyDescent="0.35">
      <c r="A3046" s="12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13"/>
      <c r="AE3046" s="13"/>
      <c r="AF3046" s="13"/>
      <c r="AG3046" s="6"/>
      <c r="AH3046" s="6"/>
      <c r="AI3046" s="6"/>
      <c r="AJ3046" s="6"/>
      <c r="AK3046" s="6"/>
      <c r="AL3046" s="6"/>
    </row>
    <row r="3047" spans="1:38" x14ac:dyDescent="0.35">
      <c r="A3047" s="12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13"/>
      <c r="AE3047" s="13"/>
      <c r="AF3047" s="13"/>
      <c r="AG3047" s="6"/>
      <c r="AH3047" s="6"/>
      <c r="AI3047" s="6"/>
      <c r="AJ3047" s="6"/>
      <c r="AK3047" s="6"/>
      <c r="AL3047" s="6"/>
    </row>
    <row r="3048" spans="1:38" x14ac:dyDescent="0.35">
      <c r="A3048" s="12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13"/>
      <c r="AE3048" s="13"/>
      <c r="AF3048" s="13"/>
      <c r="AG3048" s="6"/>
      <c r="AH3048" s="6"/>
      <c r="AI3048" s="6"/>
      <c r="AJ3048" s="6"/>
      <c r="AK3048" s="6"/>
      <c r="AL3048" s="6"/>
    </row>
    <row r="3049" spans="1:38" x14ac:dyDescent="0.35">
      <c r="A3049" s="12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13"/>
      <c r="AE3049" s="13"/>
      <c r="AF3049" s="13"/>
      <c r="AG3049" s="6"/>
      <c r="AH3049" s="6"/>
      <c r="AI3049" s="6"/>
      <c r="AJ3049" s="6"/>
      <c r="AK3049" s="6"/>
      <c r="AL3049" s="6"/>
    </row>
    <row r="3050" spans="1:38" x14ac:dyDescent="0.35">
      <c r="A3050" s="12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13"/>
      <c r="AE3050" s="13"/>
      <c r="AF3050" s="13"/>
      <c r="AG3050" s="6"/>
      <c r="AH3050" s="6"/>
      <c r="AI3050" s="6"/>
      <c r="AJ3050" s="6"/>
      <c r="AK3050" s="6"/>
      <c r="AL3050" s="6"/>
    </row>
    <row r="3051" spans="1:38" x14ac:dyDescent="0.35">
      <c r="A3051" s="12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13"/>
      <c r="AE3051" s="13"/>
      <c r="AF3051" s="13"/>
      <c r="AG3051" s="6"/>
      <c r="AH3051" s="6"/>
      <c r="AI3051" s="6"/>
      <c r="AJ3051" s="6"/>
      <c r="AK3051" s="6"/>
      <c r="AL3051" s="6"/>
    </row>
    <row r="3052" spans="1:38" x14ac:dyDescent="0.35">
      <c r="A3052" s="12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13"/>
      <c r="AE3052" s="13"/>
      <c r="AF3052" s="13"/>
      <c r="AG3052" s="6"/>
      <c r="AH3052" s="6"/>
      <c r="AI3052" s="6"/>
      <c r="AJ3052" s="6"/>
      <c r="AK3052" s="6"/>
      <c r="AL3052" s="6"/>
    </row>
    <row r="3053" spans="1:38" x14ac:dyDescent="0.35">
      <c r="A3053" s="12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13"/>
      <c r="AE3053" s="13"/>
      <c r="AF3053" s="13"/>
      <c r="AG3053" s="6"/>
      <c r="AH3053" s="6"/>
      <c r="AI3053" s="6"/>
      <c r="AJ3053" s="6"/>
      <c r="AK3053" s="6"/>
      <c r="AL3053" s="6"/>
    </row>
    <row r="3054" spans="1:38" x14ac:dyDescent="0.35">
      <c r="A3054" s="12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13"/>
      <c r="AE3054" s="13"/>
      <c r="AF3054" s="13"/>
      <c r="AG3054" s="6"/>
      <c r="AH3054" s="6"/>
      <c r="AI3054" s="6"/>
      <c r="AJ3054" s="6"/>
      <c r="AK3054" s="6"/>
      <c r="AL3054" s="6"/>
    </row>
    <row r="3055" spans="1:38" x14ac:dyDescent="0.35">
      <c r="A3055" s="12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13"/>
      <c r="AE3055" s="13"/>
      <c r="AF3055" s="13"/>
      <c r="AG3055" s="6"/>
      <c r="AH3055" s="6"/>
      <c r="AI3055" s="6"/>
      <c r="AJ3055" s="6"/>
      <c r="AK3055" s="6"/>
      <c r="AL3055" s="6"/>
    </row>
    <row r="3056" spans="1:38" x14ac:dyDescent="0.35">
      <c r="A3056" s="12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13"/>
      <c r="AE3056" s="13"/>
      <c r="AF3056" s="13"/>
      <c r="AG3056" s="6"/>
      <c r="AH3056" s="6"/>
      <c r="AI3056" s="6"/>
      <c r="AJ3056" s="6"/>
      <c r="AK3056" s="6"/>
      <c r="AL3056" s="6"/>
    </row>
    <row r="3057" spans="1:38" x14ac:dyDescent="0.35">
      <c r="A3057" s="12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13"/>
      <c r="AE3057" s="13"/>
      <c r="AF3057" s="13"/>
      <c r="AG3057" s="6"/>
      <c r="AH3057" s="6"/>
      <c r="AI3057" s="6"/>
      <c r="AJ3057" s="6"/>
      <c r="AK3057" s="6"/>
      <c r="AL3057" s="6"/>
    </row>
    <row r="3058" spans="1:38" x14ac:dyDescent="0.35">
      <c r="A3058" s="12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13"/>
      <c r="AE3058" s="13"/>
      <c r="AF3058" s="13"/>
      <c r="AG3058" s="6"/>
      <c r="AH3058" s="6"/>
      <c r="AI3058" s="6"/>
      <c r="AJ3058" s="6"/>
      <c r="AK3058" s="6"/>
      <c r="AL3058" s="6"/>
    </row>
    <row r="3059" spans="1:38" x14ac:dyDescent="0.35">
      <c r="A3059" s="12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13"/>
      <c r="AE3059" s="13"/>
      <c r="AF3059" s="13"/>
      <c r="AG3059" s="6"/>
      <c r="AH3059" s="6"/>
      <c r="AI3059" s="6"/>
      <c r="AJ3059" s="6"/>
      <c r="AK3059" s="6"/>
      <c r="AL3059" s="6"/>
    </row>
    <row r="3060" spans="1:38" x14ac:dyDescent="0.35">
      <c r="A3060" s="12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13"/>
      <c r="AE3060" s="13"/>
      <c r="AF3060" s="13"/>
      <c r="AG3060" s="6"/>
      <c r="AH3060" s="6"/>
      <c r="AI3060" s="6"/>
      <c r="AJ3060" s="6"/>
      <c r="AK3060" s="6"/>
      <c r="AL3060" s="6"/>
    </row>
    <row r="3061" spans="1:38" x14ac:dyDescent="0.35">
      <c r="A3061" s="12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13"/>
      <c r="AE3061" s="13"/>
      <c r="AF3061" s="13"/>
      <c r="AG3061" s="6"/>
      <c r="AH3061" s="6"/>
      <c r="AI3061" s="6"/>
      <c r="AJ3061" s="6"/>
      <c r="AK3061" s="6"/>
      <c r="AL3061" s="6"/>
    </row>
    <row r="3062" spans="1:38" x14ac:dyDescent="0.35">
      <c r="A3062" s="12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13"/>
      <c r="AE3062" s="13"/>
      <c r="AF3062" s="13"/>
      <c r="AG3062" s="6"/>
      <c r="AH3062" s="6"/>
      <c r="AI3062" s="6"/>
      <c r="AJ3062" s="6"/>
      <c r="AK3062" s="6"/>
      <c r="AL3062" s="6"/>
    </row>
    <row r="3063" spans="1:38" x14ac:dyDescent="0.35">
      <c r="A3063" s="12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13"/>
      <c r="AE3063" s="13"/>
      <c r="AF3063" s="13"/>
      <c r="AG3063" s="6"/>
      <c r="AH3063" s="6"/>
      <c r="AI3063" s="6"/>
      <c r="AJ3063" s="6"/>
      <c r="AK3063" s="6"/>
      <c r="AL3063" s="6"/>
    </row>
    <row r="3064" spans="1:38" x14ac:dyDescent="0.35">
      <c r="A3064" s="12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13"/>
      <c r="AE3064" s="13"/>
      <c r="AF3064" s="13"/>
      <c r="AG3064" s="6"/>
      <c r="AH3064" s="6"/>
      <c r="AI3064" s="6"/>
      <c r="AJ3064" s="6"/>
      <c r="AK3064" s="6"/>
      <c r="AL3064" s="6"/>
    </row>
    <row r="3065" spans="1:38" x14ac:dyDescent="0.35">
      <c r="A3065" s="12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13"/>
      <c r="AE3065" s="13"/>
      <c r="AF3065" s="13"/>
      <c r="AG3065" s="6"/>
      <c r="AH3065" s="6"/>
      <c r="AI3065" s="6"/>
      <c r="AJ3065" s="6"/>
      <c r="AK3065" s="6"/>
      <c r="AL3065" s="6"/>
    </row>
    <row r="3066" spans="1:38" x14ac:dyDescent="0.35">
      <c r="A3066" s="12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13"/>
      <c r="AE3066" s="13"/>
      <c r="AF3066" s="13"/>
      <c r="AG3066" s="6"/>
      <c r="AH3066" s="6"/>
      <c r="AI3066" s="6"/>
      <c r="AJ3066" s="6"/>
      <c r="AK3066" s="6"/>
      <c r="AL3066" s="6"/>
    </row>
    <row r="3067" spans="1:38" x14ac:dyDescent="0.35">
      <c r="A3067" s="12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13"/>
      <c r="AE3067" s="13"/>
      <c r="AF3067" s="13"/>
      <c r="AG3067" s="6"/>
      <c r="AH3067" s="6"/>
      <c r="AI3067" s="6"/>
      <c r="AJ3067" s="6"/>
      <c r="AK3067" s="6"/>
      <c r="AL3067" s="6"/>
    </row>
    <row r="3068" spans="1:38" x14ac:dyDescent="0.35">
      <c r="A3068" s="12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13"/>
      <c r="AE3068" s="13"/>
      <c r="AF3068" s="13"/>
      <c r="AG3068" s="6"/>
      <c r="AH3068" s="6"/>
      <c r="AI3068" s="6"/>
      <c r="AJ3068" s="6"/>
      <c r="AK3068" s="6"/>
      <c r="AL3068" s="6"/>
    </row>
    <row r="3069" spans="1:38" x14ac:dyDescent="0.35">
      <c r="A3069" s="12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13"/>
      <c r="AE3069" s="13"/>
      <c r="AF3069" s="13"/>
      <c r="AG3069" s="6"/>
      <c r="AH3069" s="6"/>
      <c r="AI3069" s="6"/>
      <c r="AJ3069" s="6"/>
      <c r="AK3069" s="6"/>
      <c r="AL3069" s="6"/>
    </row>
    <row r="3070" spans="1:38" x14ac:dyDescent="0.35">
      <c r="A3070" s="12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13"/>
      <c r="AE3070" s="13"/>
      <c r="AF3070" s="13"/>
      <c r="AG3070" s="6"/>
      <c r="AH3070" s="6"/>
      <c r="AI3070" s="6"/>
      <c r="AJ3070" s="6"/>
      <c r="AK3070" s="6"/>
      <c r="AL3070" s="6"/>
    </row>
    <row r="3071" spans="1:38" x14ac:dyDescent="0.35">
      <c r="A3071" s="12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13"/>
      <c r="AE3071" s="13"/>
      <c r="AF3071" s="13"/>
      <c r="AG3071" s="6"/>
      <c r="AH3071" s="6"/>
      <c r="AI3071" s="6"/>
      <c r="AJ3071" s="6"/>
      <c r="AK3071" s="6"/>
      <c r="AL3071" s="6"/>
    </row>
    <row r="3072" spans="1:38" x14ac:dyDescent="0.35">
      <c r="A3072" s="12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13"/>
      <c r="AE3072" s="13"/>
      <c r="AF3072" s="13"/>
      <c r="AG3072" s="6"/>
      <c r="AH3072" s="6"/>
      <c r="AI3072" s="6"/>
      <c r="AJ3072" s="6"/>
      <c r="AK3072" s="6"/>
      <c r="AL3072" s="6"/>
    </row>
    <row r="3073" spans="1:38" x14ac:dyDescent="0.35">
      <c r="A3073" s="12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13"/>
      <c r="AE3073" s="13"/>
      <c r="AF3073" s="13"/>
      <c r="AG3073" s="6"/>
      <c r="AH3073" s="6"/>
      <c r="AI3073" s="6"/>
      <c r="AJ3073" s="6"/>
      <c r="AK3073" s="6"/>
      <c r="AL3073" s="6"/>
    </row>
    <row r="3074" spans="1:38" x14ac:dyDescent="0.35">
      <c r="A3074" s="12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13"/>
      <c r="AE3074" s="13"/>
      <c r="AF3074" s="13"/>
      <c r="AG3074" s="6"/>
      <c r="AH3074" s="6"/>
      <c r="AI3074" s="6"/>
      <c r="AJ3074" s="6"/>
      <c r="AK3074" s="6"/>
      <c r="AL3074" s="6"/>
    </row>
    <row r="3075" spans="1:38" x14ac:dyDescent="0.35">
      <c r="A3075" s="12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13"/>
      <c r="AE3075" s="13"/>
      <c r="AF3075" s="13"/>
      <c r="AG3075" s="6"/>
      <c r="AH3075" s="6"/>
      <c r="AI3075" s="6"/>
      <c r="AJ3075" s="6"/>
      <c r="AK3075" s="6"/>
      <c r="AL3075" s="6"/>
    </row>
    <row r="3076" spans="1:38" x14ac:dyDescent="0.35">
      <c r="A3076" s="12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13"/>
      <c r="AE3076" s="13"/>
      <c r="AF3076" s="13"/>
      <c r="AG3076" s="6"/>
      <c r="AH3076" s="6"/>
      <c r="AI3076" s="6"/>
      <c r="AJ3076" s="6"/>
      <c r="AK3076" s="6"/>
      <c r="AL3076" s="6"/>
    </row>
    <row r="3077" spans="1:38" x14ac:dyDescent="0.35">
      <c r="A3077" s="12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13"/>
      <c r="AE3077" s="13"/>
      <c r="AF3077" s="13"/>
      <c r="AG3077" s="6"/>
      <c r="AH3077" s="6"/>
      <c r="AI3077" s="6"/>
      <c r="AJ3077" s="6"/>
      <c r="AK3077" s="6"/>
      <c r="AL3077" s="6"/>
    </row>
    <row r="3078" spans="1:38" x14ac:dyDescent="0.35">
      <c r="A3078" s="12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13"/>
      <c r="AE3078" s="13"/>
      <c r="AF3078" s="13"/>
      <c r="AG3078" s="6"/>
      <c r="AH3078" s="6"/>
      <c r="AI3078" s="6"/>
      <c r="AJ3078" s="6"/>
      <c r="AK3078" s="6"/>
      <c r="AL3078" s="6"/>
    </row>
    <row r="3079" spans="1:38" x14ac:dyDescent="0.35">
      <c r="A3079" s="12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13"/>
      <c r="AE3079" s="13"/>
      <c r="AF3079" s="13"/>
      <c r="AG3079" s="6"/>
      <c r="AH3079" s="6"/>
      <c r="AI3079" s="6"/>
      <c r="AJ3079" s="6"/>
      <c r="AK3079" s="6"/>
      <c r="AL3079" s="6"/>
    </row>
    <row r="3080" spans="1:38" x14ac:dyDescent="0.35">
      <c r="A3080" s="12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13"/>
      <c r="AE3080" s="13"/>
      <c r="AF3080" s="13"/>
      <c r="AG3080" s="6"/>
      <c r="AH3080" s="6"/>
      <c r="AI3080" s="6"/>
      <c r="AJ3080" s="6"/>
      <c r="AK3080" s="6"/>
      <c r="AL3080" s="6"/>
    </row>
    <row r="3081" spans="1:38" x14ac:dyDescent="0.35">
      <c r="A3081" s="12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13"/>
      <c r="AE3081" s="13"/>
      <c r="AF3081" s="13"/>
      <c r="AG3081" s="6"/>
      <c r="AH3081" s="6"/>
      <c r="AI3081" s="6"/>
      <c r="AJ3081" s="6"/>
      <c r="AK3081" s="6"/>
      <c r="AL3081" s="6"/>
    </row>
    <row r="3082" spans="1:38" x14ac:dyDescent="0.35">
      <c r="A3082" s="12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13"/>
      <c r="AE3082" s="13"/>
      <c r="AF3082" s="13"/>
      <c r="AG3082" s="6"/>
      <c r="AH3082" s="6"/>
      <c r="AI3082" s="6"/>
      <c r="AJ3082" s="6"/>
      <c r="AK3082" s="6"/>
      <c r="AL3082" s="6"/>
    </row>
    <row r="3083" spans="1:38" x14ac:dyDescent="0.35">
      <c r="A3083" s="12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13"/>
      <c r="AE3083" s="13"/>
      <c r="AF3083" s="13"/>
      <c r="AG3083" s="6"/>
      <c r="AH3083" s="6"/>
      <c r="AI3083" s="6"/>
      <c r="AJ3083" s="6"/>
      <c r="AK3083" s="6"/>
      <c r="AL3083" s="6"/>
    </row>
    <row r="3084" spans="1:38" x14ac:dyDescent="0.35">
      <c r="A3084" s="12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13"/>
      <c r="AE3084" s="13"/>
      <c r="AF3084" s="13"/>
      <c r="AG3084" s="6"/>
      <c r="AH3084" s="6"/>
      <c r="AI3084" s="6"/>
      <c r="AJ3084" s="6"/>
      <c r="AK3084" s="6"/>
      <c r="AL3084" s="6"/>
    </row>
    <row r="3085" spans="1:38" x14ac:dyDescent="0.35">
      <c r="A3085" s="12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13"/>
      <c r="AE3085" s="13"/>
      <c r="AF3085" s="13"/>
      <c r="AG3085" s="6"/>
      <c r="AH3085" s="6"/>
      <c r="AI3085" s="6"/>
      <c r="AJ3085" s="6"/>
      <c r="AK3085" s="6"/>
      <c r="AL3085" s="6"/>
    </row>
    <row r="3086" spans="1:38" x14ac:dyDescent="0.35">
      <c r="A3086" s="12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13"/>
      <c r="AE3086" s="13"/>
      <c r="AF3086" s="13"/>
      <c r="AG3086" s="6"/>
      <c r="AH3086" s="6"/>
      <c r="AI3086" s="6"/>
      <c r="AJ3086" s="6"/>
      <c r="AK3086" s="6"/>
      <c r="AL3086" s="6"/>
    </row>
    <row r="3087" spans="1:38" x14ac:dyDescent="0.35">
      <c r="A3087" s="12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13"/>
      <c r="AE3087" s="13"/>
      <c r="AF3087" s="13"/>
      <c r="AG3087" s="6"/>
      <c r="AH3087" s="6"/>
      <c r="AI3087" s="6"/>
      <c r="AJ3087" s="6"/>
      <c r="AK3087" s="6"/>
      <c r="AL3087" s="6"/>
    </row>
    <row r="3088" spans="1:38" x14ac:dyDescent="0.35">
      <c r="A3088" s="12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13"/>
      <c r="AE3088" s="13"/>
      <c r="AF3088" s="13"/>
      <c r="AG3088" s="6"/>
      <c r="AH3088" s="6"/>
      <c r="AI3088" s="6"/>
      <c r="AJ3088" s="6"/>
      <c r="AK3088" s="6"/>
      <c r="AL3088" s="6"/>
    </row>
    <row r="3089" spans="1:38" x14ac:dyDescent="0.35">
      <c r="A3089" s="12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13"/>
      <c r="AE3089" s="13"/>
      <c r="AF3089" s="13"/>
      <c r="AG3089" s="6"/>
      <c r="AH3089" s="6"/>
      <c r="AI3089" s="6"/>
      <c r="AJ3089" s="6"/>
      <c r="AK3089" s="6"/>
      <c r="AL3089" s="6"/>
    </row>
    <row r="3090" spans="1:38" x14ac:dyDescent="0.35">
      <c r="A3090" s="12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13"/>
      <c r="AE3090" s="13"/>
      <c r="AF3090" s="13"/>
      <c r="AG3090" s="6"/>
      <c r="AH3090" s="6"/>
      <c r="AI3090" s="6"/>
      <c r="AJ3090" s="6"/>
      <c r="AK3090" s="6"/>
      <c r="AL3090" s="6"/>
    </row>
    <row r="3091" spans="1:38" x14ac:dyDescent="0.35">
      <c r="A3091" s="12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13"/>
      <c r="AE3091" s="13"/>
      <c r="AF3091" s="13"/>
      <c r="AG3091" s="6"/>
      <c r="AH3091" s="6"/>
      <c r="AI3091" s="6"/>
      <c r="AJ3091" s="6"/>
      <c r="AK3091" s="6"/>
      <c r="AL3091" s="6"/>
    </row>
    <row r="3092" spans="1:38" x14ac:dyDescent="0.35">
      <c r="A3092" s="12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13"/>
      <c r="AE3092" s="13"/>
      <c r="AF3092" s="13"/>
      <c r="AG3092" s="6"/>
      <c r="AH3092" s="6"/>
      <c r="AI3092" s="6"/>
      <c r="AJ3092" s="6"/>
      <c r="AK3092" s="6"/>
      <c r="AL3092" s="6"/>
    </row>
    <row r="3093" spans="1:38" x14ac:dyDescent="0.35">
      <c r="A3093" s="12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13"/>
      <c r="AE3093" s="13"/>
      <c r="AF3093" s="13"/>
      <c r="AG3093" s="6"/>
      <c r="AH3093" s="6"/>
      <c r="AI3093" s="6"/>
      <c r="AJ3093" s="6"/>
      <c r="AK3093" s="6"/>
      <c r="AL3093" s="6"/>
    </row>
    <row r="3094" spans="1:38" x14ac:dyDescent="0.35">
      <c r="A3094" s="12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13"/>
      <c r="AE3094" s="13"/>
      <c r="AF3094" s="13"/>
      <c r="AG3094" s="6"/>
      <c r="AH3094" s="6"/>
      <c r="AI3094" s="6"/>
      <c r="AJ3094" s="6"/>
      <c r="AK3094" s="6"/>
      <c r="AL3094" s="6"/>
    </row>
    <row r="3095" spans="1:38" x14ac:dyDescent="0.35">
      <c r="A3095" s="12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13"/>
      <c r="AE3095" s="13"/>
      <c r="AF3095" s="13"/>
      <c r="AG3095" s="6"/>
      <c r="AH3095" s="6"/>
      <c r="AI3095" s="6"/>
      <c r="AJ3095" s="6"/>
      <c r="AK3095" s="6"/>
      <c r="AL3095" s="6"/>
    </row>
    <row r="3096" spans="1:38" x14ac:dyDescent="0.35">
      <c r="A3096" s="12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13"/>
      <c r="AE3096" s="13"/>
      <c r="AF3096" s="13"/>
      <c r="AG3096" s="6"/>
      <c r="AH3096" s="6"/>
      <c r="AI3096" s="6"/>
      <c r="AJ3096" s="6"/>
      <c r="AK3096" s="6"/>
      <c r="AL3096" s="6"/>
    </row>
    <row r="3097" spans="1:38" x14ac:dyDescent="0.35">
      <c r="A3097" s="12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13"/>
      <c r="AE3097" s="13"/>
      <c r="AF3097" s="13"/>
      <c r="AG3097" s="6"/>
      <c r="AH3097" s="6"/>
      <c r="AI3097" s="6"/>
      <c r="AJ3097" s="6"/>
      <c r="AK3097" s="6"/>
      <c r="AL3097" s="6"/>
    </row>
    <row r="3098" spans="1:38" x14ac:dyDescent="0.35">
      <c r="A3098" s="12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13"/>
      <c r="AE3098" s="13"/>
      <c r="AF3098" s="13"/>
      <c r="AG3098" s="6"/>
      <c r="AH3098" s="6"/>
      <c r="AI3098" s="6"/>
      <c r="AJ3098" s="6"/>
      <c r="AK3098" s="6"/>
      <c r="AL3098" s="6"/>
    </row>
    <row r="3099" spans="1:38" x14ac:dyDescent="0.35">
      <c r="A3099" s="12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13"/>
      <c r="AE3099" s="13"/>
      <c r="AF3099" s="13"/>
      <c r="AG3099" s="6"/>
      <c r="AH3099" s="6"/>
      <c r="AI3099" s="6"/>
      <c r="AJ3099" s="6"/>
      <c r="AK3099" s="6"/>
      <c r="AL3099" s="6"/>
    </row>
    <row r="3100" spans="1:38" x14ac:dyDescent="0.35">
      <c r="A3100" s="12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13"/>
      <c r="AE3100" s="13"/>
      <c r="AF3100" s="13"/>
      <c r="AG3100" s="6"/>
      <c r="AH3100" s="6"/>
      <c r="AI3100" s="6"/>
      <c r="AJ3100" s="6"/>
      <c r="AK3100" s="6"/>
      <c r="AL3100" s="6"/>
    </row>
    <row r="3101" spans="1:38" x14ac:dyDescent="0.35">
      <c r="A3101" s="12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13"/>
      <c r="AE3101" s="13"/>
      <c r="AF3101" s="13"/>
      <c r="AG3101" s="6"/>
      <c r="AH3101" s="6"/>
      <c r="AI3101" s="6"/>
      <c r="AJ3101" s="6"/>
      <c r="AK3101" s="6"/>
      <c r="AL3101" s="6"/>
    </row>
    <row r="3102" spans="1:38" x14ac:dyDescent="0.35">
      <c r="A3102" s="12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13"/>
      <c r="AE3102" s="13"/>
      <c r="AF3102" s="13"/>
      <c r="AG3102" s="6"/>
      <c r="AH3102" s="6"/>
      <c r="AI3102" s="6"/>
      <c r="AJ3102" s="6"/>
      <c r="AK3102" s="6"/>
      <c r="AL3102" s="6"/>
    </row>
    <row r="3103" spans="1:38" x14ac:dyDescent="0.35">
      <c r="A3103" s="12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13"/>
      <c r="AE3103" s="13"/>
      <c r="AF3103" s="13"/>
      <c r="AG3103" s="6"/>
      <c r="AH3103" s="6"/>
      <c r="AI3103" s="6"/>
      <c r="AJ3103" s="6"/>
      <c r="AK3103" s="6"/>
      <c r="AL3103" s="6"/>
    </row>
    <row r="3104" spans="1:38" x14ac:dyDescent="0.35">
      <c r="A3104" s="12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13"/>
      <c r="AE3104" s="13"/>
      <c r="AF3104" s="13"/>
      <c r="AG3104" s="6"/>
      <c r="AH3104" s="6"/>
      <c r="AI3104" s="6"/>
      <c r="AJ3104" s="6"/>
      <c r="AK3104" s="6"/>
      <c r="AL3104" s="6"/>
    </row>
    <row r="3105" spans="1:38" x14ac:dyDescent="0.35">
      <c r="A3105" s="12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13"/>
      <c r="AE3105" s="13"/>
      <c r="AF3105" s="13"/>
      <c r="AG3105" s="6"/>
      <c r="AH3105" s="6"/>
      <c r="AI3105" s="6"/>
      <c r="AJ3105" s="6"/>
      <c r="AK3105" s="6"/>
      <c r="AL3105" s="6"/>
    </row>
    <row r="3106" spans="1:38" x14ac:dyDescent="0.35">
      <c r="A3106" s="12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13"/>
      <c r="AE3106" s="13"/>
      <c r="AF3106" s="13"/>
      <c r="AG3106" s="6"/>
      <c r="AH3106" s="6"/>
      <c r="AI3106" s="6"/>
      <c r="AJ3106" s="6"/>
      <c r="AK3106" s="6"/>
      <c r="AL3106" s="6"/>
    </row>
    <row r="3107" spans="1:38" x14ac:dyDescent="0.35">
      <c r="A3107" s="12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13"/>
      <c r="AE3107" s="13"/>
      <c r="AF3107" s="13"/>
      <c r="AG3107" s="6"/>
      <c r="AH3107" s="6"/>
      <c r="AI3107" s="6"/>
      <c r="AJ3107" s="6"/>
      <c r="AK3107" s="6"/>
      <c r="AL3107" s="6"/>
    </row>
    <row r="3108" spans="1:38" x14ac:dyDescent="0.35">
      <c r="A3108" s="12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13"/>
      <c r="AE3108" s="13"/>
      <c r="AF3108" s="13"/>
      <c r="AG3108" s="6"/>
      <c r="AH3108" s="6"/>
      <c r="AI3108" s="6"/>
      <c r="AJ3108" s="6"/>
      <c r="AK3108" s="6"/>
      <c r="AL3108" s="6"/>
    </row>
    <row r="3109" spans="1:38" x14ac:dyDescent="0.35">
      <c r="A3109" s="12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13"/>
      <c r="AE3109" s="13"/>
      <c r="AF3109" s="13"/>
      <c r="AG3109" s="6"/>
      <c r="AH3109" s="6"/>
      <c r="AI3109" s="6"/>
      <c r="AJ3109" s="6"/>
      <c r="AK3109" s="6"/>
      <c r="AL3109" s="6"/>
    </row>
    <row r="3110" spans="1:38" x14ac:dyDescent="0.35">
      <c r="A3110" s="12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13"/>
      <c r="AE3110" s="13"/>
      <c r="AF3110" s="13"/>
      <c r="AG3110" s="6"/>
      <c r="AH3110" s="6"/>
      <c r="AI3110" s="6"/>
      <c r="AJ3110" s="6"/>
      <c r="AK3110" s="6"/>
      <c r="AL3110" s="6"/>
    </row>
    <row r="3111" spans="1:38" x14ac:dyDescent="0.35">
      <c r="A3111" s="12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13"/>
      <c r="AE3111" s="13"/>
      <c r="AF3111" s="13"/>
      <c r="AG3111" s="6"/>
      <c r="AH3111" s="6"/>
      <c r="AI3111" s="6"/>
      <c r="AJ3111" s="6"/>
      <c r="AK3111" s="6"/>
      <c r="AL3111" s="6"/>
    </row>
    <row r="3112" spans="1:38" x14ac:dyDescent="0.35">
      <c r="A3112" s="12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13"/>
      <c r="AE3112" s="13"/>
      <c r="AF3112" s="13"/>
      <c r="AG3112" s="6"/>
      <c r="AH3112" s="6"/>
      <c r="AI3112" s="6"/>
      <c r="AJ3112" s="6"/>
      <c r="AK3112" s="6"/>
      <c r="AL3112" s="6"/>
    </row>
    <row r="3113" spans="1:38" x14ac:dyDescent="0.35">
      <c r="A3113" s="12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13"/>
      <c r="AE3113" s="13"/>
      <c r="AF3113" s="13"/>
      <c r="AG3113" s="6"/>
      <c r="AH3113" s="6"/>
      <c r="AI3113" s="6"/>
      <c r="AJ3113" s="6"/>
      <c r="AK3113" s="6"/>
      <c r="AL3113" s="6"/>
    </row>
    <row r="3114" spans="1:38" x14ac:dyDescent="0.35">
      <c r="A3114" s="12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13"/>
      <c r="AE3114" s="13"/>
      <c r="AF3114" s="13"/>
      <c r="AG3114" s="6"/>
      <c r="AH3114" s="6"/>
      <c r="AI3114" s="6"/>
      <c r="AJ3114" s="6"/>
      <c r="AK3114" s="6"/>
      <c r="AL3114" s="6"/>
    </row>
    <row r="3115" spans="1:38" x14ac:dyDescent="0.35">
      <c r="A3115" s="12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13"/>
      <c r="AE3115" s="13"/>
      <c r="AF3115" s="13"/>
      <c r="AG3115" s="6"/>
      <c r="AH3115" s="6"/>
      <c r="AI3115" s="6"/>
      <c r="AJ3115" s="6"/>
      <c r="AK3115" s="6"/>
      <c r="AL3115" s="6"/>
    </row>
    <row r="3116" spans="1:38" x14ac:dyDescent="0.35">
      <c r="A3116" s="12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13"/>
      <c r="AE3116" s="13"/>
      <c r="AF3116" s="13"/>
      <c r="AG3116" s="6"/>
      <c r="AH3116" s="6"/>
      <c r="AI3116" s="6"/>
      <c r="AJ3116" s="6"/>
      <c r="AK3116" s="6"/>
      <c r="AL3116" s="6"/>
    </row>
    <row r="3117" spans="1:38" x14ac:dyDescent="0.35">
      <c r="A3117" s="12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13"/>
      <c r="AE3117" s="13"/>
      <c r="AF3117" s="13"/>
      <c r="AG3117" s="6"/>
      <c r="AH3117" s="6"/>
      <c r="AI3117" s="6"/>
      <c r="AJ3117" s="6"/>
      <c r="AK3117" s="6"/>
      <c r="AL3117" s="6"/>
    </row>
    <row r="3118" spans="1:38" x14ac:dyDescent="0.35">
      <c r="A3118" s="12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13"/>
      <c r="AE3118" s="13"/>
      <c r="AF3118" s="13"/>
      <c r="AG3118" s="6"/>
      <c r="AH3118" s="6"/>
      <c r="AI3118" s="6"/>
      <c r="AJ3118" s="6"/>
      <c r="AK3118" s="6"/>
      <c r="AL3118" s="6"/>
    </row>
    <row r="3119" spans="1:38" x14ac:dyDescent="0.35">
      <c r="A3119" s="12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13"/>
      <c r="AE3119" s="13"/>
      <c r="AF3119" s="13"/>
      <c r="AG3119" s="6"/>
      <c r="AH3119" s="6"/>
      <c r="AI3119" s="6"/>
      <c r="AJ3119" s="6"/>
      <c r="AK3119" s="6"/>
      <c r="AL3119" s="6"/>
    </row>
    <row r="3120" spans="1:38" x14ac:dyDescent="0.35">
      <c r="A3120" s="12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13"/>
      <c r="AE3120" s="13"/>
      <c r="AF3120" s="13"/>
      <c r="AG3120" s="6"/>
      <c r="AH3120" s="6"/>
      <c r="AI3120" s="6"/>
      <c r="AJ3120" s="6"/>
      <c r="AK3120" s="6"/>
      <c r="AL3120" s="6"/>
    </row>
    <row r="3121" spans="1:38" x14ac:dyDescent="0.35">
      <c r="A3121" s="12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13"/>
      <c r="AE3121" s="13"/>
      <c r="AF3121" s="13"/>
      <c r="AG3121" s="6"/>
      <c r="AH3121" s="6"/>
      <c r="AI3121" s="6"/>
      <c r="AJ3121" s="6"/>
      <c r="AK3121" s="6"/>
      <c r="AL3121" s="6"/>
    </row>
    <row r="3122" spans="1:38" x14ac:dyDescent="0.35">
      <c r="A3122" s="12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13"/>
      <c r="AE3122" s="13"/>
      <c r="AF3122" s="13"/>
      <c r="AG3122" s="6"/>
      <c r="AH3122" s="6"/>
      <c r="AI3122" s="6"/>
      <c r="AJ3122" s="6"/>
      <c r="AK3122" s="6"/>
      <c r="AL3122" s="6"/>
    </row>
    <row r="3123" spans="1:38" x14ac:dyDescent="0.35">
      <c r="A3123" s="12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13"/>
      <c r="AE3123" s="13"/>
      <c r="AF3123" s="13"/>
      <c r="AG3123" s="6"/>
      <c r="AH3123" s="6"/>
      <c r="AI3123" s="6"/>
      <c r="AJ3123" s="6"/>
      <c r="AK3123" s="6"/>
      <c r="AL3123" s="6"/>
    </row>
    <row r="3124" spans="1:38" x14ac:dyDescent="0.35">
      <c r="A3124" s="12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13"/>
      <c r="AE3124" s="13"/>
      <c r="AF3124" s="13"/>
      <c r="AG3124" s="6"/>
      <c r="AH3124" s="6"/>
      <c r="AI3124" s="6"/>
      <c r="AJ3124" s="6"/>
      <c r="AK3124" s="6"/>
      <c r="AL3124" s="6"/>
    </row>
    <row r="3125" spans="1:38" x14ac:dyDescent="0.35">
      <c r="A3125" s="12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13"/>
      <c r="AE3125" s="13"/>
      <c r="AF3125" s="13"/>
      <c r="AG3125" s="6"/>
      <c r="AH3125" s="6"/>
      <c r="AI3125" s="6"/>
      <c r="AJ3125" s="6"/>
      <c r="AK3125" s="6"/>
      <c r="AL3125" s="6"/>
    </row>
    <row r="3126" spans="1:38" x14ac:dyDescent="0.35">
      <c r="A3126" s="12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13"/>
      <c r="AE3126" s="13"/>
      <c r="AF3126" s="13"/>
      <c r="AG3126" s="6"/>
      <c r="AH3126" s="6"/>
      <c r="AI3126" s="6"/>
      <c r="AJ3126" s="6"/>
      <c r="AK3126" s="6"/>
      <c r="AL3126" s="6"/>
    </row>
    <row r="3127" spans="1:38" x14ac:dyDescent="0.35">
      <c r="A3127" s="12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13"/>
      <c r="AE3127" s="13"/>
      <c r="AF3127" s="13"/>
      <c r="AG3127" s="6"/>
      <c r="AH3127" s="6"/>
      <c r="AI3127" s="6"/>
      <c r="AJ3127" s="6"/>
      <c r="AK3127" s="6"/>
      <c r="AL3127" s="6"/>
    </row>
    <row r="3128" spans="1:38" x14ac:dyDescent="0.35">
      <c r="A3128" s="12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13"/>
      <c r="AE3128" s="13"/>
      <c r="AF3128" s="13"/>
      <c r="AG3128" s="6"/>
      <c r="AH3128" s="6"/>
      <c r="AI3128" s="6"/>
      <c r="AJ3128" s="6"/>
      <c r="AK3128" s="6"/>
      <c r="AL3128" s="6"/>
    </row>
    <row r="3129" spans="1:38" x14ac:dyDescent="0.35">
      <c r="A3129" s="12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13"/>
      <c r="AE3129" s="13"/>
      <c r="AF3129" s="13"/>
      <c r="AG3129" s="6"/>
      <c r="AH3129" s="6"/>
      <c r="AI3129" s="6"/>
      <c r="AJ3129" s="6"/>
      <c r="AK3129" s="6"/>
      <c r="AL3129" s="6"/>
    </row>
    <row r="3130" spans="1:38" x14ac:dyDescent="0.35">
      <c r="A3130" s="12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13"/>
      <c r="AE3130" s="13"/>
      <c r="AF3130" s="13"/>
      <c r="AG3130" s="6"/>
      <c r="AH3130" s="6"/>
      <c r="AI3130" s="6"/>
      <c r="AJ3130" s="6"/>
      <c r="AK3130" s="6"/>
      <c r="AL3130" s="6"/>
    </row>
    <row r="3131" spans="1:38" x14ac:dyDescent="0.35">
      <c r="A3131" s="12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13"/>
      <c r="AE3131" s="13"/>
      <c r="AF3131" s="13"/>
      <c r="AG3131" s="6"/>
      <c r="AH3131" s="6"/>
      <c r="AI3131" s="6"/>
      <c r="AJ3131" s="6"/>
      <c r="AK3131" s="6"/>
      <c r="AL3131" s="6"/>
    </row>
    <row r="3132" spans="1:38" x14ac:dyDescent="0.35">
      <c r="A3132" s="12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13"/>
      <c r="AE3132" s="13"/>
      <c r="AF3132" s="13"/>
      <c r="AG3132" s="6"/>
      <c r="AH3132" s="6"/>
      <c r="AI3132" s="6"/>
      <c r="AJ3132" s="6"/>
      <c r="AK3132" s="6"/>
      <c r="AL3132" s="6"/>
    </row>
    <row r="3133" spans="1:38" x14ac:dyDescent="0.35">
      <c r="A3133" s="12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13"/>
      <c r="AE3133" s="13"/>
      <c r="AF3133" s="13"/>
      <c r="AG3133" s="6"/>
      <c r="AH3133" s="6"/>
      <c r="AI3133" s="6"/>
      <c r="AJ3133" s="6"/>
      <c r="AK3133" s="6"/>
      <c r="AL3133" s="6"/>
    </row>
    <row r="3134" spans="1:38" x14ac:dyDescent="0.35">
      <c r="A3134" s="12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13"/>
      <c r="AE3134" s="13"/>
      <c r="AF3134" s="13"/>
      <c r="AG3134" s="6"/>
      <c r="AH3134" s="6"/>
      <c r="AI3134" s="6"/>
      <c r="AJ3134" s="6"/>
      <c r="AK3134" s="6"/>
      <c r="AL3134" s="6"/>
    </row>
    <row r="3135" spans="1:38" x14ac:dyDescent="0.35">
      <c r="A3135" s="12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13"/>
      <c r="AE3135" s="13"/>
      <c r="AF3135" s="13"/>
      <c r="AG3135" s="6"/>
      <c r="AH3135" s="6"/>
      <c r="AI3135" s="6"/>
      <c r="AJ3135" s="6"/>
      <c r="AK3135" s="6"/>
      <c r="AL3135" s="6"/>
    </row>
    <row r="3136" spans="1:38" x14ac:dyDescent="0.35">
      <c r="A3136" s="12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13"/>
      <c r="AE3136" s="13"/>
      <c r="AF3136" s="13"/>
      <c r="AG3136" s="6"/>
      <c r="AH3136" s="6"/>
      <c r="AI3136" s="6"/>
      <c r="AJ3136" s="6"/>
      <c r="AK3136" s="6"/>
      <c r="AL3136" s="6"/>
    </row>
    <row r="3137" spans="1:38" x14ac:dyDescent="0.35">
      <c r="A3137" s="12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13"/>
      <c r="AE3137" s="13"/>
      <c r="AF3137" s="13"/>
      <c r="AG3137" s="6"/>
      <c r="AH3137" s="6"/>
      <c r="AI3137" s="6"/>
      <c r="AJ3137" s="6"/>
      <c r="AK3137" s="6"/>
      <c r="AL3137" s="6"/>
    </row>
    <row r="3138" spans="1:38" x14ac:dyDescent="0.35">
      <c r="A3138" s="12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13"/>
      <c r="AE3138" s="13"/>
      <c r="AF3138" s="13"/>
      <c r="AG3138" s="6"/>
      <c r="AH3138" s="6"/>
      <c r="AI3138" s="6"/>
      <c r="AJ3138" s="6"/>
      <c r="AK3138" s="6"/>
      <c r="AL3138" s="6"/>
    </row>
    <row r="3139" spans="1:38" x14ac:dyDescent="0.35">
      <c r="A3139" s="12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13"/>
      <c r="AE3139" s="13"/>
      <c r="AF3139" s="13"/>
      <c r="AG3139" s="6"/>
      <c r="AH3139" s="6"/>
      <c r="AI3139" s="6"/>
      <c r="AJ3139" s="6"/>
      <c r="AK3139" s="6"/>
      <c r="AL3139" s="6"/>
    </row>
    <row r="3140" spans="1:38" x14ac:dyDescent="0.35">
      <c r="A3140" s="12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13"/>
      <c r="AE3140" s="13"/>
      <c r="AF3140" s="13"/>
      <c r="AG3140" s="6"/>
      <c r="AH3140" s="6"/>
      <c r="AI3140" s="6"/>
      <c r="AJ3140" s="6"/>
      <c r="AK3140" s="6"/>
      <c r="AL3140" s="6"/>
    </row>
    <row r="3141" spans="1:38" x14ac:dyDescent="0.35">
      <c r="A3141" s="12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13"/>
      <c r="AE3141" s="13"/>
      <c r="AF3141" s="13"/>
      <c r="AG3141" s="6"/>
      <c r="AH3141" s="6"/>
      <c r="AI3141" s="6"/>
      <c r="AJ3141" s="6"/>
      <c r="AK3141" s="6"/>
      <c r="AL3141" s="6"/>
    </row>
    <row r="3142" spans="1:38" x14ac:dyDescent="0.35">
      <c r="A3142" s="12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13"/>
      <c r="AE3142" s="13"/>
      <c r="AF3142" s="13"/>
      <c r="AG3142" s="6"/>
      <c r="AH3142" s="6"/>
      <c r="AI3142" s="6"/>
      <c r="AJ3142" s="6"/>
      <c r="AK3142" s="6"/>
      <c r="AL3142" s="6"/>
    </row>
    <row r="3143" spans="1:38" x14ac:dyDescent="0.35">
      <c r="A3143" s="12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13"/>
      <c r="AE3143" s="13"/>
      <c r="AF3143" s="13"/>
      <c r="AG3143" s="6"/>
      <c r="AH3143" s="6"/>
      <c r="AI3143" s="6"/>
      <c r="AJ3143" s="6"/>
      <c r="AK3143" s="6"/>
      <c r="AL3143" s="6"/>
    </row>
    <row r="3144" spans="1:38" x14ac:dyDescent="0.35">
      <c r="A3144" s="12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13"/>
      <c r="AE3144" s="13"/>
      <c r="AF3144" s="13"/>
      <c r="AG3144" s="6"/>
      <c r="AH3144" s="6"/>
      <c r="AI3144" s="6"/>
      <c r="AJ3144" s="6"/>
      <c r="AK3144" s="6"/>
      <c r="AL3144" s="6"/>
    </row>
    <row r="3145" spans="1:38" x14ac:dyDescent="0.35">
      <c r="A3145" s="12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13"/>
      <c r="AE3145" s="13"/>
      <c r="AF3145" s="13"/>
      <c r="AG3145" s="6"/>
      <c r="AH3145" s="6"/>
      <c r="AI3145" s="6"/>
      <c r="AJ3145" s="6"/>
      <c r="AK3145" s="6"/>
      <c r="AL3145" s="6"/>
    </row>
    <row r="3146" spans="1:38" x14ac:dyDescent="0.35">
      <c r="A3146" s="12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13"/>
      <c r="AE3146" s="13"/>
      <c r="AF3146" s="13"/>
      <c r="AG3146" s="6"/>
      <c r="AH3146" s="6"/>
      <c r="AI3146" s="6"/>
      <c r="AJ3146" s="6"/>
      <c r="AK3146" s="6"/>
      <c r="AL3146" s="6"/>
    </row>
    <row r="3147" spans="1:38" x14ac:dyDescent="0.35">
      <c r="A3147" s="12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13"/>
      <c r="AE3147" s="13"/>
      <c r="AF3147" s="13"/>
      <c r="AG3147" s="6"/>
      <c r="AH3147" s="6"/>
      <c r="AI3147" s="6"/>
      <c r="AJ3147" s="6"/>
      <c r="AK3147" s="6"/>
      <c r="AL3147" s="6"/>
    </row>
    <row r="3148" spans="1:38" x14ac:dyDescent="0.35">
      <c r="A3148" s="12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13"/>
      <c r="AE3148" s="13"/>
      <c r="AF3148" s="13"/>
      <c r="AG3148" s="6"/>
      <c r="AH3148" s="6"/>
      <c r="AI3148" s="6"/>
      <c r="AJ3148" s="6"/>
      <c r="AK3148" s="6"/>
      <c r="AL3148" s="6"/>
    </row>
    <row r="3149" spans="1:38" x14ac:dyDescent="0.35">
      <c r="A3149" s="12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13"/>
      <c r="AE3149" s="13"/>
      <c r="AF3149" s="13"/>
      <c r="AG3149" s="6"/>
      <c r="AH3149" s="6"/>
      <c r="AI3149" s="6"/>
      <c r="AJ3149" s="6"/>
      <c r="AK3149" s="6"/>
      <c r="AL3149" s="6"/>
    </row>
    <row r="3150" spans="1:38" x14ac:dyDescent="0.35">
      <c r="A3150" s="12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13"/>
      <c r="AE3150" s="13"/>
      <c r="AF3150" s="13"/>
      <c r="AG3150" s="6"/>
      <c r="AH3150" s="6"/>
      <c r="AI3150" s="6"/>
      <c r="AJ3150" s="6"/>
      <c r="AK3150" s="6"/>
      <c r="AL3150" s="6"/>
    </row>
    <row r="3151" spans="1:38" x14ac:dyDescent="0.35">
      <c r="A3151" s="12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13"/>
      <c r="AE3151" s="13"/>
      <c r="AF3151" s="13"/>
      <c r="AG3151" s="6"/>
      <c r="AH3151" s="6"/>
      <c r="AI3151" s="6"/>
      <c r="AJ3151" s="6"/>
      <c r="AK3151" s="6"/>
      <c r="AL3151" s="6"/>
    </row>
    <row r="3152" spans="1:38" x14ac:dyDescent="0.35">
      <c r="A3152" s="12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13"/>
      <c r="AE3152" s="13"/>
      <c r="AF3152" s="13"/>
      <c r="AG3152" s="6"/>
      <c r="AH3152" s="6"/>
      <c r="AI3152" s="6"/>
      <c r="AJ3152" s="6"/>
      <c r="AK3152" s="6"/>
      <c r="AL3152" s="6"/>
    </row>
    <row r="3153" spans="1:38" x14ac:dyDescent="0.35">
      <c r="A3153" s="12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13"/>
      <c r="AE3153" s="13"/>
      <c r="AF3153" s="13"/>
      <c r="AG3153" s="6"/>
      <c r="AH3153" s="6"/>
      <c r="AI3153" s="6"/>
      <c r="AJ3153" s="6"/>
      <c r="AK3153" s="6"/>
      <c r="AL3153" s="6"/>
    </row>
    <row r="3154" spans="1:38" x14ac:dyDescent="0.35">
      <c r="A3154" s="12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13"/>
      <c r="AE3154" s="13"/>
      <c r="AF3154" s="13"/>
      <c r="AG3154" s="6"/>
      <c r="AH3154" s="6"/>
      <c r="AI3154" s="6"/>
      <c r="AJ3154" s="6"/>
      <c r="AK3154" s="6"/>
      <c r="AL3154" s="6"/>
    </row>
    <row r="3155" spans="1:38" x14ac:dyDescent="0.35">
      <c r="A3155" s="12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13"/>
      <c r="AE3155" s="13"/>
      <c r="AF3155" s="13"/>
      <c r="AG3155" s="6"/>
      <c r="AH3155" s="6"/>
      <c r="AI3155" s="6"/>
      <c r="AJ3155" s="6"/>
      <c r="AK3155" s="6"/>
      <c r="AL3155" s="6"/>
    </row>
    <row r="3156" spans="1:38" x14ac:dyDescent="0.35">
      <c r="A3156" s="12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13"/>
      <c r="AE3156" s="13"/>
      <c r="AF3156" s="13"/>
      <c r="AG3156" s="6"/>
      <c r="AH3156" s="6"/>
      <c r="AI3156" s="6"/>
      <c r="AJ3156" s="6"/>
      <c r="AK3156" s="6"/>
      <c r="AL3156" s="6"/>
    </row>
    <row r="3157" spans="1:38" x14ac:dyDescent="0.35">
      <c r="A3157" s="12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13"/>
      <c r="AE3157" s="13"/>
      <c r="AF3157" s="13"/>
      <c r="AG3157" s="6"/>
      <c r="AH3157" s="6"/>
      <c r="AI3157" s="6"/>
      <c r="AJ3157" s="6"/>
      <c r="AK3157" s="6"/>
      <c r="AL3157" s="6"/>
    </row>
    <row r="3158" spans="1:38" x14ac:dyDescent="0.35">
      <c r="A3158" s="12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13"/>
      <c r="AE3158" s="13"/>
      <c r="AF3158" s="13"/>
      <c r="AG3158" s="6"/>
      <c r="AH3158" s="6"/>
      <c r="AI3158" s="6"/>
      <c r="AJ3158" s="6"/>
      <c r="AK3158" s="6"/>
      <c r="AL3158" s="6"/>
    </row>
    <row r="3159" spans="1:38" x14ac:dyDescent="0.35">
      <c r="A3159" s="12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13"/>
      <c r="AE3159" s="13"/>
      <c r="AF3159" s="13"/>
      <c r="AG3159" s="6"/>
      <c r="AH3159" s="6"/>
      <c r="AI3159" s="6"/>
      <c r="AJ3159" s="6"/>
      <c r="AK3159" s="6"/>
      <c r="AL3159" s="6"/>
    </row>
    <row r="3160" spans="1:38" x14ac:dyDescent="0.35">
      <c r="A3160" s="12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13"/>
      <c r="AE3160" s="13"/>
      <c r="AF3160" s="13"/>
      <c r="AG3160" s="6"/>
      <c r="AH3160" s="6"/>
      <c r="AI3160" s="6"/>
      <c r="AJ3160" s="6"/>
      <c r="AK3160" s="6"/>
      <c r="AL3160" s="6"/>
    </row>
    <row r="3161" spans="1:38" x14ac:dyDescent="0.35">
      <c r="A3161" s="12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13"/>
      <c r="AE3161" s="13"/>
      <c r="AF3161" s="13"/>
      <c r="AG3161" s="6"/>
      <c r="AH3161" s="6"/>
      <c r="AI3161" s="6"/>
      <c r="AJ3161" s="6"/>
      <c r="AK3161" s="6"/>
      <c r="AL3161" s="6"/>
    </row>
    <row r="3162" spans="1:38" x14ac:dyDescent="0.35">
      <c r="A3162" s="12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13"/>
      <c r="AE3162" s="13"/>
      <c r="AF3162" s="13"/>
      <c r="AG3162" s="6"/>
      <c r="AH3162" s="6"/>
      <c r="AI3162" s="6"/>
      <c r="AJ3162" s="6"/>
      <c r="AK3162" s="6"/>
      <c r="AL3162" s="6"/>
    </row>
    <row r="3163" spans="1:38" x14ac:dyDescent="0.35">
      <c r="A3163" s="12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13"/>
      <c r="AE3163" s="13"/>
      <c r="AF3163" s="13"/>
      <c r="AG3163" s="6"/>
      <c r="AH3163" s="6"/>
      <c r="AI3163" s="6"/>
      <c r="AJ3163" s="6"/>
      <c r="AK3163" s="6"/>
      <c r="AL3163" s="6"/>
    </row>
    <row r="3164" spans="1:38" x14ac:dyDescent="0.35">
      <c r="A3164" s="12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13"/>
      <c r="AE3164" s="13"/>
      <c r="AF3164" s="13"/>
      <c r="AG3164" s="6"/>
      <c r="AH3164" s="6"/>
      <c r="AI3164" s="6"/>
      <c r="AJ3164" s="6"/>
      <c r="AK3164" s="6"/>
      <c r="AL3164" s="6"/>
    </row>
    <row r="3165" spans="1:38" x14ac:dyDescent="0.35">
      <c r="A3165" s="12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13"/>
      <c r="AE3165" s="13"/>
      <c r="AF3165" s="13"/>
      <c r="AG3165" s="6"/>
      <c r="AH3165" s="6"/>
      <c r="AI3165" s="6"/>
      <c r="AJ3165" s="6"/>
      <c r="AK3165" s="6"/>
      <c r="AL3165" s="6"/>
    </row>
    <row r="3166" spans="1:38" x14ac:dyDescent="0.35">
      <c r="A3166" s="12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13"/>
      <c r="AE3166" s="13"/>
      <c r="AF3166" s="13"/>
      <c r="AG3166" s="6"/>
      <c r="AH3166" s="6"/>
      <c r="AI3166" s="6"/>
      <c r="AJ3166" s="6"/>
      <c r="AK3166" s="6"/>
      <c r="AL3166" s="6"/>
    </row>
    <row r="3167" spans="1:38" x14ac:dyDescent="0.35">
      <c r="A3167" s="12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13"/>
      <c r="AE3167" s="13"/>
      <c r="AF3167" s="13"/>
      <c r="AG3167" s="6"/>
      <c r="AH3167" s="6"/>
      <c r="AI3167" s="6"/>
      <c r="AJ3167" s="6"/>
      <c r="AK3167" s="6"/>
      <c r="AL3167" s="6"/>
    </row>
    <row r="3168" spans="1:38" x14ac:dyDescent="0.35">
      <c r="A3168" s="12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13"/>
      <c r="AE3168" s="13"/>
      <c r="AF3168" s="13"/>
      <c r="AG3168" s="6"/>
      <c r="AH3168" s="6"/>
      <c r="AI3168" s="6"/>
      <c r="AJ3168" s="6"/>
      <c r="AK3168" s="6"/>
      <c r="AL3168" s="6"/>
    </row>
    <row r="3169" spans="1:38" x14ac:dyDescent="0.35">
      <c r="A3169" s="12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13"/>
      <c r="AE3169" s="13"/>
      <c r="AF3169" s="13"/>
      <c r="AG3169" s="6"/>
      <c r="AH3169" s="6"/>
      <c r="AI3169" s="6"/>
      <c r="AJ3169" s="6"/>
      <c r="AK3169" s="6"/>
      <c r="AL3169" s="6"/>
    </row>
    <row r="3170" spans="1:38" x14ac:dyDescent="0.35">
      <c r="A3170" s="12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13"/>
      <c r="AE3170" s="13"/>
      <c r="AF3170" s="13"/>
      <c r="AG3170" s="6"/>
      <c r="AH3170" s="6"/>
      <c r="AI3170" s="6"/>
      <c r="AJ3170" s="6"/>
      <c r="AK3170" s="6"/>
      <c r="AL3170" s="6"/>
    </row>
    <row r="3171" spans="1:38" x14ac:dyDescent="0.35">
      <c r="A3171" s="12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13"/>
      <c r="AE3171" s="13"/>
      <c r="AF3171" s="13"/>
      <c r="AG3171" s="6"/>
      <c r="AH3171" s="6"/>
      <c r="AI3171" s="6"/>
      <c r="AJ3171" s="6"/>
      <c r="AK3171" s="6"/>
      <c r="AL3171" s="6"/>
    </row>
    <row r="3172" spans="1:38" x14ac:dyDescent="0.35">
      <c r="A3172" s="12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13"/>
      <c r="AE3172" s="13"/>
      <c r="AF3172" s="13"/>
      <c r="AG3172" s="6"/>
      <c r="AH3172" s="6"/>
      <c r="AI3172" s="6"/>
      <c r="AJ3172" s="6"/>
      <c r="AK3172" s="6"/>
      <c r="AL3172" s="6"/>
    </row>
    <row r="3173" spans="1:38" x14ac:dyDescent="0.35">
      <c r="A3173" s="12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13"/>
      <c r="AE3173" s="13"/>
      <c r="AF3173" s="13"/>
      <c r="AG3173" s="6"/>
      <c r="AH3173" s="6"/>
      <c r="AI3173" s="6"/>
      <c r="AJ3173" s="6"/>
      <c r="AK3173" s="6"/>
      <c r="AL3173" s="6"/>
    </row>
    <row r="3174" spans="1:38" x14ac:dyDescent="0.35">
      <c r="A3174" s="12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13"/>
      <c r="AE3174" s="13"/>
      <c r="AF3174" s="13"/>
      <c r="AG3174" s="6"/>
      <c r="AH3174" s="6"/>
      <c r="AI3174" s="6"/>
      <c r="AJ3174" s="6"/>
      <c r="AK3174" s="6"/>
      <c r="AL3174" s="6"/>
    </row>
    <row r="3175" spans="1:38" x14ac:dyDescent="0.35">
      <c r="A3175" s="12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13"/>
      <c r="AE3175" s="13"/>
      <c r="AF3175" s="13"/>
      <c r="AG3175" s="6"/>
      <c r="AH3175" s="6"/>
      <c r="AI3175" s="6"/>
      <c r="AJ3175" s="6"/>
      <c r="AK3175" s="6"/>
      <c r="AL3175" s="6"/>
    </row>
    <row r="3176" spans="1:38" x14ac:dyDescent="0.35">
      <c r="A3176" s="12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13"/>
      <c r="AE3176" s="13"/>
      <c r="AF3176" s="13"/>
      <c r="AG3176" s="6"/>
      <c r="AH3176" s="6"/>
      <c r="AI3176" s="6"/>
      <c r="AJ3176" s="6"/>
      <c r="AK3176" s="6"/>
      <c r="AL3176" s="6"/>
    </row>
    <row r="3177" spans="1:38" x14ac:dyDescent="0.35">
      <c r="A3177" s="12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13"/>
      <c r="AE3177" s="13"/>
      <c r="AF3177" s="13"/>
      <c r="AG3177" s="6"/>
      <c r="AH3177" s="6"/>
      <c r="AI3177" s="6"/>
      <c r="AJ3177" s="6"/>
      <c r="AK3177" s="6"/>
      <c r="AL3177" s="6"/>
    </row>
    <row r="3178" spans="1:38" x14ac:dyDescent="0.35">
      <c r="A3178" s="12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13"/>
      <c r="AE3178" s="13"/>
      <c r="AF3178" s="13"/>
      <c r="AG3178" s="6"/>
      <c r="AH3178" s="6"/>
      <c r="AI3178" s="6"/>
      <c r="AJ3178" s="6"/>
      <c r="AK3178" s="6"/>
      <c r="AL3178" s="6"/>
    </row>
    <row r="3179" spans="1:38" x14ac:dyDescent="0.35">
      <c r="A3179" s="12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13"/>
      <c r="AE3179" s="13"/>
      <c r="AF3179" s="13"/>
      <c r="AG3179" s="6"/>
      <c r="AH3179" s="6"/>
      <c r="AI3179" s="6"/>
      <c r="AJ3179" s="6"/>
      <c r="AK3179" s="6"/>
      <c r="AL3179" s="6"/>
    </row>
    <row r="3180" spans="1:38" x14ac:dyDescent="0.35">
      <c r="A3180" s="12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13"/>
      <c r="AE3180" s="13"/>
      <c r="AF3180" s="13"/>
      <c r="AG3180" s="6"/>
      <c r="AH3180" s="6"/>
      <c r="AI3180" s="6"/>
      <c r="AJ3180" s="6"/>
      <c r="AK3180" s="6"/>
      <c r="AL3180" s="6"/>
    </row>
    <row r="3181" spans="1:38" x14ac:dyDescent="0.35">
      <c r="A3181" s="12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13"/>
      <c r="AE3181" s="13"/>
      <c r="AF3181" s="13"/>
      <c r="AG3181" s="6"/>
      <c r="AH3181" s="6"/>
      <c r="AI3181" s="6"/>
      <c r="AJ3181" s="6"/>
      <c r="AK3181" s="6"/>
      <c r="AL3181" s="6"/>
    </row>
    <row r="3182" spans="1:38" x14ac:dyDescent="0.35">
      <c r="A3182" s="12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13"/>
      <c r="AE3182" s="13"/>
      <c r="AF3182" s="13"/>
      <c r="AG3182" s="6"/>
      <c r="AH3182" s="6"/>
      <c r="AI3182" s="6"/>
      <c r="AJ3182" s="6"/>
      <c r="AK3182" s="6"/>
      <c r="AL3182" s="6"/>
    </row>
    <row r="3183" spans="1:38" x14ac:dyDescent="0.35">
      <c r="A3183" s="12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13"/>
      <c r="AE3183" s="13"/>
      <c r="AF3183" s="13"/>
      <c r="AG3183" s="6"/>
      <c r="AH3183" s="6"/>
      <c r="AI3183" s="6"/>
      <c r="AJ3183" s="6"/>
      <c r="AK3183" s="6"/>
      <c r="AL3183" s="6"/>
    </row>
    <row r="3184" spans="1:38" x14ac:dyDescent="0.35">
      <c r="A3184" s="12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13"/>
      <c r="AE3184" s="13"/>
      <c r="AF3184" s="13"/>
      <c r="AG3184" s="6"/>
      <c r="AH3184" s="6"/>
      <c r="AI3184" s="6"/>
      <c r="AJ3184" s="6"/>
      <c r="AK3184" s="6"/>
      <c r="AL3184" s="6"/>
    </row>
    <row r="3185" spans="1:38" x14ac:dyDescent="0.35">
      <c r="A3185" s="12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13"/>
      <c r="AE3185" s="13"/>
      <c r="AF3185" s="13"/>
      <c r="AG3185" s="6"/>
      <c r="AH3185" s="6"/>
      <c r="AI3185" s="6"/>
      <c r="AJ3185" s="6"/>
      <c r="AK3185" s="6"/>
      <c r="AL3185" s="6"/>
    </row>
    <row r="3186" spans="1:38" x14ac:dyDescent="0.35">
      <c r="A3186" s="12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13"/>
      <c r="AE3186" s="13"/>
      <c r="AF3186" s="13"/>
      <c r="AG3186" s="6"/>
      <c r="AH3186" s="6"/>
      <c r="AI3186" s="6"/>
      <c r="AJ3186" s="6"/>
      <c r="AK3186" s="6"/>
      <c r="AL3186" s="6"/>
    </row>
    <row r="3187" spans="1:38" x14ac:dyDescent="0.35">
      <c r="A3187" s="12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13"/>
      <c r="AE3187" s="13"/>
      <c r="AF3187" s="13"/>
      <c r="AG3187" s="6"/>
      <c r="AH3187" s="6"/>
      <c r="AI3187" s="6"/>
      <c r="AJ3187" s="6"/>
      <c r="AK3187" s="6"/>
      <c r="AL3187" s="6"/>
    </row>
    <row r="3188" spans="1:38" x14ac:dyDescent="0.35">
      <c r="A3188" s="12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13"/>
      <c r="AE3188" s="13"/>
      <c r="AF3188" s="13"/>
      <c r="AG3188" s="6"/>
      <c r="AH3188" s="6"/>
      <c r="AI3188" s="6"/>
      <c r="AJ3188" s="6"/>
      <c r="AK3188" s="6"/>
      <c r="AL3188" s="6"/>
    </row>
    <row r="3189" spans="1:38" x14ac:dyDescent="0.35">
      <c r="A3189" s="12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13"/>
      <c r="AE3189" s="13"/>
      <c r="AF3189" s="13"/>
      <c r="AG3189" s="6"/>
      <c r="AH3189" s="6"/>
      <c r="AI3189" s="6"/>
      <c r="AJ3189" s="6"/>
      <c r="AK3189" s="6"/>
      <c r="AL3189" s="6"/>
    </row>
    <row r="3190" spans="1:38" x14ac:dyDescent="0.35">
      <c r="A3190" s="12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13"/>
      <c r="AE3190" s="13"/>
      <c r="AF3190" s="13"/>
      <c r="AG3190" s="6"/>
      <c r="AH3190" s="6"/>
      <c r="AI3190" s="6"/>
      <c r="AJ3190" s="6"/>
      <c r="AK3190" s="6"/>
      <c r="AL3190" s="6"/>
    </row>
    <row r="3191" spans="1:38" x14ac:dyDescent="0.35">
      <c r="A3191" s="12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13"/>
      <c r="AE3191" s="13"/>
      <c r="AF3191" s="13"/>
      <c r="AG3191" s="6"/>
      <c r="AH3191" s="6"/>
      <c r="AI3191" s="6"/>
      <c r="AJ3191" s="6"/>
      <c r="AK3191" s="6"/>
      <c r="AL3191" s="6"/>
    </row>
    <row r="3192" spans="1:38" x14ac:dyDescent="0.35">
      <c r="A3192" s="12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13"/>
      <c r="AE3192" s="13"/>
      <c r="AF3192" s="13"/>
      <c r="AG3192" s="6"/>
      <c r="AH3192" s="6"/>
      <c r="AI3192" s="6"/>
      <c r="AJ3192" s="6"/>
      <c r="AK3192" s="6"/>
      <c r="AL3192" s="6"/>
    </row>
    <row r="3193" spans="1:38" x14ac:dyDescent="0.35">
      <c r="A3193" s="12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13"/>
      <c r="AE3193" s="13"/>
      <c r="AF3193" s="13"/>
      <c r="AG3193" s="6"/>
      <c r="AH3193" s="6"/>
      <c r="AI3193" s="6"/>
      <c r="AJ3193" s="6"/>
      <c r="AK3193" s="6"/>
      <c r="AL3193" s="6"/>
    </row>
    <row r="3194" spans="1:38" x14ac:dyDescent="0.35">
      <c r="A3194" s="12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13"/>
      <c r="AE3194" s="13"/>
      <c r="AF3194" s="13"/>
      <c r="AG3194" s="6"/>
      <c r="AH3194" s="6"/>
      <c r="AI3194" s="6"/>
      <c r="AJ3194" s="6"/>
      <c r="AK3194" s="6"/>
      <c r="AL3194" s="6"/>
    </row>
    <row r="3195" spans="1:38" x14ac:dyDescent="0.35">
      <c r="A3195" s="12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13"/>
      <c r="AE3195" s="13"/>
      <c r="AF3195" s="13"/>
      <c r="AG3195" s="6"/>
      <c r="AH3195" s="6"/>
      <c r="AI3195" s="6"/>
      <c r="AJ3195" s="6"/>
      <c r="AK3195" s="6"/>
      <c r="AL3195" s="6"/>
    </row>
    <row r="3196" spans="1:38" x14ac:dyDescent="0.35">
      <c r="A3196" s="12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13"/>
      <c r="AE3196" s="13"/>
      <c r="AF3196" s="13"/>
      <c r="AG3196" s="6"/>
      <c r="AH3196" s="6"/>
      <c r="AI3196" s="6"/>
      <c r="AJ3196" s="6"/>
      <c r="AK3196" s="6"/>
      <c r="AL3196" s="6"/>
    </row>
    <row r="3197" spans="1:38" x14ac:dyDescent="0.35">
      <c r="A3197" s="12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13"/>
      <c r="AE3197" s="13"/>
      <c r="AF3197" s="13"/>
      <c r="AG3197" s="6"/>
      <c r="AH3197" s="6"/>
      <c r="AI3197" s="6"/>
      <c r="AJ3197" s="6"/>
      <c r="AK3197" s="6"/>
      <c r="AL3197" s="6"/>
    </row>
    <row r="3198" spans="1:38" x14ac:dyDescent="0.35">
      <c r="A3198" s="12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13"/>
      <c r="AE3198" s="13"/>
      <c r="AF3198" s="13"/>
      <c r="AG3198" s="6"/>
      <c r="AH3198" s="6"/>
      <c r="AI3198" s="6"/>
      <c r="AJ3198" s="6"/>
      <c r="AK3198" s="6"/>
      <c r="AL3198" s="6"/>
    </row>
    <row r="3199" spans="1:38" x14ac:dyDescent="0.35">
      <c r="A3199" s="12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13"/>
      <c r="AE3199" s="13"/>
      <c r="AF3199" s="13"/>
      <c r="AG3199" s="6"/>
      <c r="AH3199" s="6"/>
      <c r="AI3199" s="6"/>
      <c r="AJ3199" s="6"/>
      <c r="AK3199" s="6"/>
      <c r="AL3199" s="6"/>
    </row>
    <row r="3200" spans="1:38" x14ac:dyDescent="0.35">
      <c r="A3200" s="12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13"/>
      <c r="AE3200" s="13"/>
      <c r="AF3200" s="13"/>
      <c r="AG3200" s="6"/>
      <c r="AH3200" s="6"/>
      <c r="AI3200" s="6"/>
      <c r="AJ3200" s="6"/>
      <c r="AK3200" s="6"/>
      <c r="AL3200" s="6"/>
    </row>
    <row r="3201" spans="1:38" x14ac:dyDescent="0.35">
      <c r="A3201" s="12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13"/>
      <c r="AE3201" s="13"/>
      <c r="AF3201" s="13"/>
      <c r="AG3201" s="6"/>
      <c r="AH3201" s="6"/>
      <c r="AI3201" s="6"/>
      <c r="AJ3201" s="6"/>
      <c r="AK3201" s="6"/>
      <c r="AL3201" s="6"/>
    </row>
    <row r="3202" spans="1:38" x14ac:dyDescent="0.35">
      <c r="A3202" s="12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13"/>
      <c r="AE3202" s="13"/>
      <c r="AF3202" s="13"/>
      <c r="AG3202" s="6"/>
      <c r="AH3202" s="6"/>
      <c r="AI3202" s="6"/>
      <c r="AJ3202" s="6"/>
      <c r="AK3202" s="6"/>
      <c r="AL3202" s="6"/>
    </row>
    <row r="3203" spans="1:38" x14ac:dyDescent="0.35">
      <c r="A3203" s="12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13"/>
      <c r="AE3203" s="13"/>
      <c r="AF3203" s="13"/>
      <c r="AG3203" s="6"/>
      <c r="AH3203" s="6"/>
      <c r="AI3203" s="6"/>
      <c r="AJ3203" s="6"/>
      <c r="AK3203" s="6"/>
      <c r="AL3203" s="6"/>
    </row>
    <row r="3204" spans="1:38" x14ac:dyDescent="0.35">
      <c r="A3204" s="12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13"/>
      <c r="AE3204" s="13"/>
      <c r="AF3204" s="13"/>
      <c r="AG3204" s="6"/>
      <c r="AH3204" s="6"/>
      <c r="AI3204" s="6"/>
      <c r="AJ3204" s="6"/>
      <c r="AK3204" s="6"/>
      <c r="AL3204" s="6"/>
    </row>
    <row r="3205" spans="1:38" x14ac:dyDescent="0.35">
      <c r="A3205" s="12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13"/>
      <c r="AE3205" s="13"/>
      <c r="AF3205" s="13"/>
      <c r="AG3205" s="6"/>
      <c r="AH3205" s="6"/>
      <c r="AI3205" s="6"/>
      <c r="AJ3205" s="6"/>
      <c r="AK3205" s="6"/>
      <c r="AL3205" s="6"/>
    </row>
    <row r="3206" spans="1:38" x14ac:dyDescent="0.35">
      <c r="A3206" s="12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13"/>
      <c r="AE3206" s="13"/>
      <c r="AF3206" s="13"/>
      <c r="AG3206" s="6"/>
      <c r="AH3206" s="6"/>
      <c r="AI3206" s="6"/>
      <c r="AJ3206" s="6"/>
      <c r="AK3206" s="6"/>
      <c r="AL3206" s="6"/>
    </row>
    <row r="3207" spans="1:38" x14ac:dyDescent="0.35">
      <c r="A3207" s="12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13"/>
      <c r="AE3207" s="13"/>
      <c r="AF3207" s="13"/>
      <c r="AG3207" s="6"/>
      <c r="AH3207" s="6"/>
      <c r="AI3207" s="6"/>
      <c r="AJ3207" s="6"/>
      <c r="AK3207" s="6"/>
      <c r="AL3207" s="6"/>
    </row>
    <row r="3208" spans="1:38" x14ac:dyDescent="0.35">
      <c r="A3208" s="12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13"/>
      <c r="AE3208" s="13"/>
      <c r="AF3208" s="13"/>
      <c r="AG3208" s="6"/>
      <c r="AH3208" s="6"/>
      <c r="AI3208" s="6"/>
      <c r="AJ3208" s="6"/>
      <c r="AK3208" s="6"/>
      <c r="AL3208" s="6"/>
    </row>
    <row r="3209" spans="1:38" x14ac:dyDescent="0.35">
      <c r="A3209" s="12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13"/>
      <c r="AE3209" s="13"/>
      <c r="AF3209" s="13"/>
      <c r="AG3209" s="6"/>
      <c r="AH3209" s="6"/>
      <c r="AI3209" s="6"/>
      <c r="AJ3209" s="6"/>
      <c r="AK3209" s="6"/>
      <c r="AL3209" s="6"/>
    </row>
    <row r="3210" spans="1:38" x14ac:dyDescent="0.35">
      <c r="A3210" s="12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13"/>
      <c r="AE3210" s="13"/>
      <c r="AF3210" s="13"/>
      <c r="AG3210" s="6"/>
      <c r="AH3210" s="6"/>
      <c r="AI3210" s="6"/>
      <c r="AJ3210" s="6"/>
      <c r="AK3210" s="6"/>
      <c r="AL3210" s="6"/>
    </row>
    <row r="3211" spans="1:38" x14ac:dyDescent="0.35">
      <c r="A3211" s="12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13"/>
      <c r="AE3211" s="13"/>
      <c r="AF3211" s="13"/>
      <c r="AG3211" s="6"/>
      <c r="AH3211" s="6"/>
      <c r="AI3211" s="6"/>
      <c r="AJ3211" s="6"/>
      <c r="AK3211" s="6"/>
      <c r="AL3211" s="6"/>
    </row>
    <row r="3212" spans="1:38" x14ac:dyDescent="0.35">
      <c r="A3212" s="12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13"/>
      <c r="AE3212" s="13"/>
      <c r="AF3212" s="13"/>
      <c r="AG3212" s="6"/>
      <c r="AH3212" s="6"/>
      <c r="AI3212" s="6"/>
      <c r="AJ3212" s="6"/>
      <c r="AK3212" s="6"/>
      <c r="AL3212" s="6"/>
    </row>
    <row r="3213" spans="1:38" x14ac:dyDescent="0.35">
      <c r="A3213" s="12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13"/>
      <c r="AE3213" s="13"/>
      <c r="AF3213" s="13"/>
      <c r="AG3213" s="6"/>
      <c r="AH3213" s="6"/>
      <c r="AI3213" s="6"/>
      <c r="AJ3213" s="6"/>
      <c r="AK3213" s="6"/>
      <c r="AL3213" s="6"/>
    </row>
    <row r="3214" spans="1:38" x14ac:dyDescent="0.35">
      <c r="A3214" s="12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13"/>
      <c r="AE3214" s="13"/>
      <c r="AF3214" s="13"/>
      <c r="AG3214" s="6"/>
      <c r="AH3214" s="6"/>
      <c r="AI3214" s="6"/>
      <c r="AJ3214" s="6"/>
      <c r="AK3214" s="6"/>
      <c r="AL3214" s="6"/>
    </row>
    <row r="3215" spans="1:38" x14ac:dyDescent="0.35">
      <c r="A3215" s="12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13"/>
      <c r="AE3215" s="13"/>
      <c r="AF3215" s="13"/>
      <c r="AG3215" s="6"/>
      <c r="AH3215" s="6"/>
      <c r="AI3215" s="6"/>
      <c r="AJ3215" s="6"/>
      <c r="AK3215" s="6"/>
      <c r="AL3215" s="6"/>
    </row>
    <row r="3216" spans="1:38" x14ac:dyDescent="0.35">
      <c r="A3216" s="12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13"/>
      <c r="AE3216" s="13"/>
      <c r="AF3216" s="13"/>
      <c r="AG3216" s="6"/>
      <c r="AH3216" s="6"/>
      <c r="AI3216" s="6"/>
      <c r="AJ3216" s="6"/>
      <c r="AK3216" s="6"/>
      <c r="AL3216" s="6"/>
    </row>
    <row r="3217" spans="1:38" x14ac:dyDescent="0.35">
      <c r="A3217" s="12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13"/>
      <c r="AE3217" s="13"/>
      <c r="AF3217" s="13"/>
      <c r="AG3217" s="6"/>
      <c r="AH3217" s="6"/>
      <c r="AI3217" s="6"/>
      <c r="AJ3217" s="6"/>
      <c r="AK3217" s="6"/>
      <c r="AL3217" s="6"/>
    </row>
    <row r="3218" spans="1:38" x14ac:dyDescent="0.35">
      <c r="A3218" s="12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13"/>
      <c r="AE3218" s="13"/>
      <c r="AF3218" s="13"/>
      <c r="AG3218" s="6"/>
      <c r="AH3218" s="6"/>
      <c r="AI3218" s="6"/>
      <c r="AJ3218" s="6"/>
      <c r="AK3218" s="6"/>
      <c r="AL3218" s="6"/>
    </row>
    <row r="3219" spans="1:38" x14ac:dyDescent="0.35">
      <c r="A3219" s="12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13"/>
      <c r="AE3219" s="13"/>
      <c r="AF3219" s="13"/>
      <c r="AG3219" s="6"/>
      <c r="AH3219" s="6"/>
      <c r="AI3219" s="6"/>
      <c r="AJ3219" s="6"/>
      <c r="AK3219" s="6"/>
      <c r="AL3219" s="6"/>
    </row>
    <row r="3220" spans="1:38" x14ac:dyDescent="0.35">
      <c r="A3220" s="12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13"/>
      <c r="AE3220" s="13"/>
      <c r="AF3220" s="13"/>
      <c r="AG3220" s="6"/>
      <c r="AH3220" s="6"/>
      <c r="AI3220" s="6"/>
      <c r="AJ3220" s="6"/>
      <c r="AK3220" s="6"/>
      <c r="AL3220" s="6"/>
    </row>
    <row r="3221" spans="1:38" x14ac:dyDescent="0.35">
      <c r="A3221" s="12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13"/>
      <c r="AE3221" s="13"/>
      <c r="AF3221" s="13"/>
      <c r="AG3221" s="6"/>
      <c r="AH3221" s="6"/>
      <c r="AI3221" s="6"/>
      <c r="AJ3221" s="6"/>
      <c r="AK3221" s="6"/>
      <c r="AL3221" s="6"/>
    </row>
    <row r="3222" spans="1:38" x14ac:dyDescent="0.35">
      <c r="A3222" s="12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13"/>
      <c r="AE3222" s="13"/>
      <c r="AF3222" s="13"/>
      <c r="AG3222" s="6"/>
      <c r="AH3222" s="6"/>
      <c r="AI3222" s="6"/>
      <c r="AJ3222" s="6"/>
      <c r="AK3222" s="6"/>
      <c r="AL3222" s="6"/>
    </row>
    <row r="3223" spans="1:38" x14ac:dyDescent="0.35">
      <c r="A3223" s="12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13"/>
      <c r="AE3223" s="13"/>
      <c r="AF3223" s="13"/>
      <c r="AG3223" s="6"/>
      <c r="AH3223" s="6"/>
      <c r="AI3223" s="6"/>
      <c r="AJ3223" s="6"/>
      <c r="AK3223" s="6"/>
      <c r="AL3223" s="6"/>
    </row>
    <row r="3224" spans="1:38" x14ac:dyDescent="0.35">
      <c r="A3224" s="12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13"/>
      <c r="AE3224" s="13"/>
      <c r="AF3224" s="13"/>
      <c r="AG3224" s="6"/>
      <c r="AH3224" s="6"/>
      <c r="AI3224" s="6"/>
      <c r="AJ3224" s="6"/>
      <c r="AK3224" s="6"/>
      <c r="AL3224" s="6"/>
    </row>
    <row r="3225" spans="1:38" x14ac:dyDescent="0.35">
      <c r="A3225" s="12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13"/>
      <c r="AE3225" s="13"/>
      <c r="AF3225" s="13"/>
      <c r="AG3225" s="6"/>
      <c r="AH3225" s="6"/>
      <c r="AI3225" s="6"/>
      <c r="AJ3225" s="6"/>
      <c r="AK3225" s="6"/>
      <c r="AL3225" s="6"/>
    </row>
    <row r="3226" spans="1:38" x14ac:dyDescent="0.35">
      <c r="A3226" s="12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13"/>
      <c r="AE3226" s="13"/>
      <c r="AF3226" s="13"/>
      <c r="AG3226" s="6"/>
      <c r="AH3226" s="6"/>
      <c r="AI3226" s="6"/>
      <c r="AJ3226" s="6"/>
      <c r="AK3226" s="6"/>
      <c r="AL3226" s="6"/>
    </row>
    <row r="3227" spans="1:38" x14ac:dyDescent="0.35">
      <c r="A3227" s="12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13"/>
      <c r="AE3227" s="13"/>
      <c r="AF3227" s="13"/>
      <c r="AG3227" s="6"/>
      <c r="AH3227" s="6"/>
      <c r="AI3227" s="6"/>
      <c r="AJ3227" s="6"/>
      <c r="AK3227" s="6"/>
      <c r="AL3227" s="6"/>
    </row>
    <row r="3228" spans="1:38" x14ac:dyDescent="0.35">
      <c r="A3228" s="12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13"/>
      <c r="AE3228" s="13"/>
      <c r="AF3228" s="13"/>
      <c r="AG3228" s="6"/>
      <c r="AH3228" s="6"/>
      <c r="AI3228" s="6"/>
      <c r="AJ3228" s="6"/>
      <c r="AK3228" s="6"/>
      <c r="AL3228" s="6"/>
    </row>
    <row r="3229" spans="1:38" x14ac:dyDescent="0.35">
      <c r="A3229" s="12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13"/>
      <c r="AE3229" s="13"/>
      <c r="AF3229" s="13"/>
      <c r="AG3229" s="6"/>
      <c r="AH3229" s="6"/>
      <c r="AI3229" s="6"/>
      <c r="AJ3229" s="6"/>
      <c r="AK3229" s="6"/>
      <c r="AL3229" s="6"/>
    </row>
    <row r="3230" spans="1:38" x14ac:dyDescent="0.35">
      <c r="A3230" s="12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13"/>
      <c r="AE3230" s="13"/>
      <c r="AF3230" s="13"/>
      <c r="AG3230" s="6"/>
      <c r="AH3230" s="6"/>
      <c r="AI3230" s="6"/>
      <c r="AJ3230" s="6"/>
      <c r="AK3230" s="6"/>
      <c r="AL3230" s="6"/>
    </row>
    <row r="3231" spans="1:38" x14ac:dyDescent="0.35">
      <c r="A3231" s="12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13"/>
      <c r="AE3231" s="13"/>
      <c r="AF3231" s="13"/>
      <c r="AG3231" s="6"/>
      <c r="AH3231" s="6"/>
      <c r="AI3231" s="6"/>
      <c r="AJ3231" s="6"/>
      <c r="AK3231" s="6"/>
      <c r="AL3231" s="6"/>
    </row>
    <row r="3232" spans="1:38" x14ac:dyDescent="0.35">
      <c r="A3232" s="12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13"/>
      <c r="AE3232" s="13"/>
      <c r="AF3232" s="13"/>
      <c r="AG3232" s="6"/>
      <c r="AH3232" s="6"/>
      <c r="AI3232" s="6"/>
      <c r="AJ3232" s="6"/>
      <c r="AK3232" s="6"/>
      <c r="AL3232" s="6"/>
    </row>
    <row r="3233" spans="1:38" x14ac:dyDescent="0.35">
      <c r="A3233" s="12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13"/>
      <c r="AE3233" s="13"/>
      <c r="AF3233" s="13"/>
      <c r="AG3233" s="6"/>
      <c r="AH3233" s="6"/>
      <c r="AI3233" s="6"/>
      <c r="AJ3233" s="6"/>
      <c r="AK3233" s="6"/>
      <c r="AL3233" s="6"/>
    </row>
    <row r="3234" spans="1:38" x14ac:dyDescent="0.35">
      <c r="A3234" s="12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13"/>
      <c r="AE3234" s="13"/>
      <c r="AF3234" s="13"/>
      <c r="AG3234" s="6"/>
      <c r="AH3234" s="6"/>
      <c r="AI3234" s="6"/>
      <c r="AJ3234" s="6"/>
      <c r="AK3234" s="6"/>
      <c r="AL3234" s="6"/>
    </row>
    <row r="3235" spans="1:38" x14ac:dyDescent="0.35">
      <c r="A3235" s="12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13"/>
      <c r="AE3235" s="13"/>
      <c r="AF3235" s="13"/>
      <c r="AG3235" s="6"/>
      <c r="AH3235" s="6"/>
      <c r="AI3235" s="6"/>
      <c r="AJ3235" s="6"/>
      <c r="AK3235" s="6"/>
      <c r="AL3235" s="6"/>
    </row>
    <row r="3236" spans="1:38" x14ac:dyDescent="0.35">
      <c r="A3236" s="12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13"/>
      <c r="AE3236" s="13"/>
      <c r="AF3236" s="13"/>
      <c r="AG3236" s="6"/>
      <c r="AH3236" s="6"/>
      <c r="AI3236" s="6"/>
      <c r="AJ3236" s="6"/>
      <c r="AK3236" s="6"/>
      <c r="AL3236" s="6"/>
    </row>
    <row r="3237" spans="1:38" x14ac:dyDescent="0.35">
      <c r="A3237" s="12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13"/>
      <c r="AE3237" s="13"/>
      <c r="AF3237" s="13"/>
      <c r="AG3237" s="6"/>
      <c r="AH3237" s="6"/>
      <c r="AI3237" s="6"/>
      <c r="AJ3237" s="6"/>
      <c r="AK3237" s="6"/>
      <c r="AL3237" s="6"/>
    </row>
    <row r="3238" spans="1:38" x14ac:dyDescent="0.35">
      <c r="A3238" s="12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13"/>
      <c r="AE3238" s="13"/>
      <c r="AF3238" s="13"/>
      <c r="AG3238" s="6"/>
      <c r="AH3238" s="6"/>
      <c r="AI3238" s="6"/>
      <c r="AJ3238" s="6"/>
      <c r="AK3238" s="6"/>
      <c r="AL3238" s="6"/>
    </row>
    <row r="3239" spans="1:38" x14ac:dyDescent="0.35">
      <c r="A3239" s="12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13"/>
      <c r="AE3239" s="13"/>
      <c r="AF3239" s="13"/>
      <c r="AG3239" s="6"/>
      <c r="AH3239" s="6"/>
      <c r="AI3239" s="6"/>
      <c r="AJ3239" s="6"/>
      <c r="AK3239" s="6"/>
      <c r="AL3239" s="6"/>
    </row>
    <row r="3240" spans="1:38" x14ac:dyDescent="0.35">
      <c r="A3240" s="12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13"/>
      <c r="AE3240" s="13"/>
      <c r="AF3240" s="13"/>
      <c r="AG3240" s="6"/>
      <c r="AH3240" s="6"/>
      <c r="AI3240" s="6"/>
      <c r="AJ3240" s="6"/>
      <c r="AK3240" s="6"/>
      <c r="AL3240" s="6"/>
    </row>
    <row r="3241" spans="1:38" x14ac:dyDescent="0.35">
      <c r="A3241" s="12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13"/>
      <c r="AE3241" s="13"/>
      <c r="AF3241" s="13"/>
      <c r="AG3241" s="6"/>
      <c r="AH3241" s="6"/>
      <c r="AI3241" s="6"/>
      <c r="AJ3241" s="6"/>
      <c r="AK3241" s="6"/>
      <c r="AL3241" s="6"/>
    </row>
    <row r="3242" spans="1:38" x14ac:dyDescent="0.35">
      <c r="A3242" s="12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13"/>
      <c r="AE3242" s="13"/>
      <c r="AF3242" s="13"/>
      <c r="AG3242" s="6"/>
      <c r="AH3242" s="6"/>
      <c r="AI3242" s="6"/>
      <c r="AJ3242" s="6"/>
      <c r="AK3242" s="6"/>
      <c r="AL3242" s="6"/>
    </row>
    <row r="3243" spans="1:38" x14ac:dyDescent="0.35">
      <c r="A3243" s="12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13"/>
      <c r="AE3243" s="13"/>
      <c r="AF3243" s="13"/>
      <c r="AG3243" s="6"/>
      <c r="AH3243" s="6"/>
      <c r="AI3243" s="6"/>
      <c r="AJ3243" s="6"/>
      <c r="AK3243" s="6"/>
      <c r="AL3243" s="6"/>
    </row>
    <row r="3244" spans="1:38" x14ac:dyDescent="0.35">
      <c r="A3244" s="12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13"/>
      <c r="AE3244" s="13"/>
      <c r="AF3244" s="13"/>
      <c r="AG3244" s="6"/>
      <c r="AH3244" s="6"/>
      <c r="AI3244" s="6"/>
      <c r="AJ3244" s="6"/>
      <c r="AK3244" s="6"/>
      <c r="AL3244" s="6"/>
    </row>
    <row r="3245" spans="1:38" x14ac:dyDescent="0.35">
      <c r="A3245" s="12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13"/>
      <c r="AE3245" s="13"/>
      <c r="AF3245" s="13"/>
      <c r="AG3245" s="6"/>
      <c r="AH3245" s="6"/>
      <c r="AI3245" s="6"/>
      <c r="AJ3245" s="6"/>
      <c r="AK3245" s="6"/>
      <c r="AL3245" s="6"/>
    </row>
    <row r="3246" spans="1:38" x14ac:dyDescent="0.35">
      <c r="A3246" s="12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13"/>
      <c r="AE3246" s="13"/>
      <c r="AF3246" s="13"/>
      <c r="AG3246" s="6"/>
      <c r="AH3246" s="6"/>
      <c r="AI3246" s="6"/>
      <c r="AJ3246" s="6"/>
      <c r="AK3246" s="6"/>
      <c r="AL3246" s="6"/>
    </row>
    <row r="3247" spans="1:38" x14ac:dyDescent="0.35">
      <c r="A3247" s="12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13"/>
      <c r="AE3247" s="13"/>
      <c r="AF3247" s="13"/>
      <c r="AG3247" s="6"/>
      <c r="AH3247" s="6"/>
      <c r="AI3247" s="6"/>
      <c r="AJ3247" s="6"/>
      <c r="AK3247" s="6"/>
      <c r="AL3247" s="6"/>
    </row>
    <row r="3248" spans="1:38" x14ac:dyDescent="0.35">
      <c r="A3248" s="12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13"/>
      <c r="AE3248" s="13"/>
      <c r="AF3248" s="13"/>
      <c r="AG3248" s="6"/>
      <c r="AH3248" s="6"/>
      <c r="AI3248" s="6"/>
      <c r="AJ3248" s="6"/>
      <c r="AK3248" s="6"/>
      <c r="AL3248" s="6"/>
    </row>
    <row r="3249" spans="1:38" x14ac:dyDescent="0.35">
      <c r="A3249" s="12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13"/>
      <c r="AE3249" s="13"/>
      <c r="AF3249" s="13"/>
      <c r="AG3249" s="6"/>
      <c r="AH3249" s="6"/>
      <c r="AI3249" s="6"/>
      <c r="AJ3249" s="6"/>
      <c r="AK3249" s="6"/>
      <c r="AL3249" s="6"/>
    </row>
    <row r="3250" spans="1:38" x14ac:dyDescent="0.35">
      <c r="A3250" s="12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13"/>
      <c r="AE3250" s="13"/>
      <c r="AF3250" s="13"/>
      <c r="AG3250" s="6"/>
      <c r="AH3250" s="6"/>
      <c r="AI3250" s="6"/>
      <c r="AJ3250" s="6"/>
      <c r="AK3250" s="6"/>
      <c r="AL3250" s="6"/>
    </row>
    <row r="3251" spans="1:38" x14ac:dyDescent="0.35">
      <c r="A3251" s="12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13"/>
      <c r="AE3251" s="13"/>
      <c r="AF3251" s="13"/>
      <c r="AG3251" s="6"/>
      <c r="AH3251" s="6"/>
      <c r="AI3251" s="6"/>
      <c r="AJ3251" s="6"/>
      <c r="AK3251" s="6"/>
      <c r="AL3251" s="6"/>
    </row>
    <row r="3252" spans="1:38" x14ac:dyDescent="0.35">
      <c r="A3252" s="12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13"/>
      <c r="AE3252" s="13"/>
      <c r="AF3252" s="13"/>
      <c r="AG3252" s="6"/>
      <c r="AH3252" s="6"/>
      <c r="AI3252" s="6"/>
      <c r="AJ3252" s="6"/>
      <c r="AK3252" s="6"/>
      <c r="AL3252" s="6"/>
    </row>
    <row r="3253" spans="1:38" x14ac:dyDescent="0.35">
      <c r="A3253" s="12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13"/>
      <c r="AE3253" s="13"/>
      <c r="AF3253" s="13"/>
      <c r="AG3253" s="6"/>
      <c r="AH3253" s="6"/>
      <c r="AI3253" s="6"/>
      <c r="AJ3253" s="6"/>
      <c r="AK3253" s="6"/>
      <c r="AL3253" s="6"/>
    </row>
    <row r="3254" spans="1:38" x14ac:dyDescent="0.35">
      <c r="A3254" s="12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13"/>
      <c r="AE3254" s="13"/>
      <c r="AF3254" s="13"/>
      <c r="AG3254" s="6"/>
      <c r="AH3254" s="6"/>
      <c r="AI3254" s="6"/>
      <c r="AJ3254" s="6"/>
      <c r="AK3254" s="6"/>
      <c r="AL3254" s="6"/>
    </row>
    <row r="3255" spans="1:38" x14ac:dyDescent="0.35">
      <c r="A3255" s="12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13"/>
      <c r="AE3255" s="13"/>
      <c r="AF3255" s="13"/>
      <c r="AG3255" s="6"/>
      <c r="AH3255" s="6"/>
      <c r="AI3255" s="6"/>
      <c r="AJ3255" s="6"/>
      <c r="AK3255" s="6"/>
      <c r="AL3255" s="6"/>
    </row>
    <row r="3256" spans="1:38" x14ac:dyDescent="0.35">
      <c r="A3256" s="12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13"/>
      <c r="AE3256" s="13"/>
      <c r="AF3256" s="13"/>
      <c r="AG3256" s="6"/>
      <c r="AH3256" s="6"/>
      <c r="AI3256" s="6"/>
      <c r="AJ3256" s="6"/>
      <c r="AK3256" s="6"/>
      <c r="AL3256" s="6"/>
    </row>
    <row r="3257" spans="1:38" x14ac:dyDescent="0.35">
      <c r="A3257" s="12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13"/>
      <c r="AE3257" s="13"/>
      <c r="AF3257" s="13"/>
      <c r="AG3257" s="6"/>
      <c r="AH3257" s="6"/>
      <c r="AI3257" s="6"/>
      <c r="AJ3257" s="6"/>
      <c r="AK3257" s="6"/>
      <c r="AL3257" s="6"/>
    </row>
    <row r="3258" spans="1:38" x14ac:dyDescent="0.35">
      <c r="A3258" s="12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13"/>
      <c r="AE3258" s="13"/>
      <c r="AF3258" s="13"/>
      <c r="AG3258" s="6"/>
      <c r="AH3258" s="6"/>
      <c r="AI3258" s="6"/>
      <c r="AJ3258" s="6"/>
      <c r="AK3258" s="6"/>
      <c r="AL3258" s="6"/>
    </row>
    <row r="3259" spans="1:38" x14ac:dyDescent="0.35">
      <c r="A3259" s="12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13"/>
      <c r="AE3259" s="13"/>
      <c r="AF3259" s="13"/>
      <c r="AG3259" s="6"/>
      <c r="AH3259" s="6"/>
      <c r="AI3259" s="6"/>
      <c r="AJ3259" s="6"/>
      <c r="AK3259" s="6"/>
      <c r="AL3259" s="6"/>
    </row>
    <row r="3260" spans="1:38" x14ac:dyDescent="0.35">
      <c r="A3260" s="12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13"/>
      <c r="AE3260" s="13"/>
      <c r="AF3260" s="13"/>
      <c r="AG3260" s="6"/>
      <c r="AH3260" s="6"/>
      <c r="AI3260" s="6"/>
      <c r="AJ3260" s="6"/>
      <c r="AK3260" s="6"/>
      <c r="AL3260" s="6"/>
    </row>
    <row r="3261" spans="1:38" x14ac:dyDescent="0.35">
      <c r="A3261" s="12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13"/>
      <c r="AE3261" s="13"/>
      <c r="AF3261" s="13"/>
      <c r="AG3261" s="6"/>
      <c r="AH3261" s="6"/>
      <c r="AI3261" s="6"/>
      <c r="AJ3261" s="6"/>
      <c r="AK3261" s="6"/>
      <c r="AL3261" s="6"/>
    </row>
    <row r="3262" spans="1:38" x14ac:dyDescent="0.35">
      <c r="A3262" s="12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13"/>
      <c r="AE3262" s="13"/>
      <c r="AF3262" s="13"/>
      <c r="AG3262" s="6"/>
      <c r="AH3262" s="6"/>
      <c r="AI3262" s="6"/>
      <c r="AJ3262" s="6"/>
      <c r="AK3262" s="6"/>
      <c r="AL3262" s="6"/>
    </row>
    <row r="3263" spans="1:38" x14ac:dyDescent="0.35">
      <c r="A3263" s="12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13"/>
      <c r="AE3263" s="13"/>
      <c r="AF3263" s="13"/>
      <c r="AG3263" s="6"/>
      <c r="AH3263" s="6"/>
      <c r="AI3263" s="6"/>
      <c r="AJ3263" s="6"/>
      <c r="AK3263" s="6"/>
      <c r="AL3263" s="6"/>
    </row>
    <row r="3264" spans="1:38" x14ac:dyDescent="0.35">
      <c r="A3264" s="12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13"/>
      <c r="AE3264" s="13"/>
      <c r="AF3264" s="13"/>
      <c r="AG3264" s="6"/>
      <c r="AH3264" s="6"/>
      <c r="AI3264" s="6"/>
      <c r="AJ3264" s="6"/>
      <c r="AK3264" s="6"/>
      <c r="AL3264" s="6"/>
    </row>
    <row r="3265" spans="1:38" x14ac:dyDescent="0.35">
      <c r="A3265" s="12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13"/>
      <c r="AE3265" s="13"/>
      <c r="AF3265" s="13"/>
      <c r="AG3265" s="6"/>
      <c r="AH3265" s="6"/>
      <c r="AI3265" s="6"/>
      <c r="AJ3265" s="6"/>
      <c r="AK3265" s="6"/>
      <c r="AL3265" s="6"/>
    </row>
    <row r="3266" spans="1:38" x14ac:dyDescent="0.35">
      <c r="A3266" s="12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13"/>
      <c r="AE3266" s="13"/>
      <c r="AF3266" s="13"/>
      <c r="AG3266" s="6"/>
      <c r="AH3266" s="6"/>
      <c r="AI3266" s="6"/>
      <c r="AJ3266" s="6"/>
      <c r="AK3266" s="6"/>
      <c r="AL3266" s="6"/>
    </row>
    <row r="3267" spans="1:38" x14ac:dyDescent="0.35">
      <c r="A3267" s="12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13"/>
      <c r="AE3267" s="13"/>
      <c r="AF3267" s="13"/>
      <c r="AG3267" s="6"/>
      <c r="AH3267" s="6"/>
      <c r="AI3267" s="6"/>
      <c r="AJ3267" s="6"/>
      <c r="AK3267" s="6"/>
      <c r="AL3267" s="6"/>
    </row>
    <row r="3268" spans="1:38" x14ac:dyDescent="0.35">
      <c r="A3268" s="12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13"/>
      <c r="AE3268" s="13"/>
      <c r="AF3268" s="13"/>
      <c r="AG3268" s="6"/>
      <c r="AH3268" s="6"/>
      <c r="AI3268" s="6"/>
      <c r="AJ3268" s="6"/>
      <c r="AK3268" s="6"/>
      <c r="AL3268" s="6"/>
    </row>
    <row r="3269" spans="1:38" x14ac:dyDescent="0.35">
      <c r="A3269" s="12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13"/>
      <c r="AE3269" s="13"/>
      <c r="AF3269" s="13"/>
      <c r="AG3269" s="6"/>
      <c r="AH3269" s="6"/>
      <c r="AI3269" s="6"/>
      <c r="AJ3269" s="6"/>
      <c r="AK3269" s="6"/>
      <c r="AL3269" s="6"/>
    </row>
    <row r="3270" spans="1:38" x14ac:dyDescent="0.35">
      <c r="A3270" s="12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13"/>
      <c r="AE3270" s="13"/>
      <c r="AF3270" s="13"/>
      <c r="AG3270" s="6"/>
      <c r="AH3270" s="6"/>
      <c r="AI3270" s="6"/>
      <c r="AJ3270" s="6"/>
      <c r="AK3270" s="6"/>
      <c r="AL3270" s="6"/>
    </row>
    <row r="3271" spans="1:38" x14ac:dyDescent="0.35">
      <c r="A3271" s="12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13"/>
      <c r="AE3271" s="13"/>
      <c r="AF3271" s="13"/>
      <c r="AG3271" s="6"/>
      <c r="AH3271" s="6"/>
      <c r="AI3271" s="6"/>
      <c r="AJ3271" s="6"/>
      <c r="AK3271" s="6"/>
      <c r="AL3271" s="6"/>
    </row>
    <row r="3272" spans="1:38" x14ac:dyDescent="0.35">
      <c r="A3272" s="12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13"/>
      <c r="AE3272" s="13"/>
      <c r="AF3272" s="13"/>
      <c r="AG3272" s="6"/>
      <c r="AH3272" s="6"/>
      <c r="AI3272" s="6"/>
      <c r="AJ3272" s="6"/>
      <c r="AK3272" s="6"/>
      <c r="AL3272" s="6"/>
    </row>
    <row r="3273" spans="1:38" x14ac:dyDescent="0.35">
      <c r="A3273" s="12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13"/>
      <c r="AE3273" s="13"/>
      <c r="AF3273" s="13"/>
      <c r="AG3273" s="6"/>
      <c r="AH3273" s="6"/>
      <c r="AI3273" s="6"/>
      <c r="AJ3273" s="6"/>
      <c r="AK3273" s="6"/>
      <c r="AL3273" s="6"/>
    </row>
    <row r="3274" spans="1:38" x14ac:dyDescent="0.35">
      <c r="A3274" s="12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13"/>
      <c r="AE3274" s="13"/>
      <c r="AF3274" s="13"/>
      <c r="AG3274" s="6"/>
      <c r="AH3274" s="6"/>
      <c r="AI3274" s="6"/>
      <c r="AJ3274" s="6"/>
      <c r="AK3274" s="6"/>
      <c r="AL3274" s="6"/>
    </row>
    <row r="3275" spans="1:38" x14ac:dyDescent="0.35">
      <c r="A3275" s="12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13"/>
      <c r="AE3275" s="13"/>
      <c r="AF3275" s="13"/>
      <c r="AG3275" s="6"/>
      <c r="AH3275" s="6"/>
      <c r="AI3275" s="6"/>
      <c r="AJ3275" s="6"/>
      <c r="AK3275" s="6"/>
      <c r="AL3275" s="6"/>
    </row>
    <row r="3276" spans="1:38" x14ac:dyDescent="0.35">
      <c r="A3276" s="12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13"/>
      <c r="AE3276" s="13"/>
      <c r="AF3276" s="13"/>
      <c r="AG3276" s="6"/>
      <c r="AH3276" s="6"/>
      <c r="AI3276" s="6"/>
      <c r="AJ3276" s="6"/>
      <c r="AK3276" s="6"/>
      <c r="AL3276" s="6"/>
    </row>
    <row r="3277" spans="1:38" x14ac:dyDescent="0.35">
      <c r="A3277" s="12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13"/>
      <c r="AE3277" s="13"/>
      <c r="AF3277" s="13"/>
      <c r="AG3277" s="6"/>
      <c r="AH3277" s="6"/>
      <c r="AI3277" s="6"/>
      <c r="AJ3277" s="6"/>
      <c r="AK3277" s="6"/>
      <c r="AL3277" s="6"/>
    </row>
    <row r="3278" spans="1:38" x14ac:dyDescent="0.35">
      <c r="A3278" s="12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13"/>
      <c r="AE3278" s="13"/>
      <c r="AF3278" s="13"/>
      <c r="AG3278" s="6"/>
      <c r="AH3278" s="6"/>
      <c r="AI3278" s="6"/>
      <c r="AJ3278" s="6"/>
      <c r="AK3278" s="6"/>
      <c r="AL3278" s="6"/>
    </row>
    <row r="3279" spans="1:38" x14ac:dyDescent="0.35">
      <c r="A3279" s="12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13"/>
      <c r="AE3279" s="13"/>
      <c r="AF3279" s="13"/>
      <c r="AG3279" s="6"/>
      <c r="AH3279" s="6"/>
      <c r="AI3279" s="6"/>
      <c r="AJ3279" s="6"/>
      <c r="AK3279" s="6"/>
      <c r="AL3279" s="6"/>
    </row>
    <row r="3280" spans="1:38" x14ac:dyDescent="0.35">
      <c r="A3280" s="12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13"/>
      <c r="AE3280" s="13"/>
      <c r="AF3280" s="13"/>
      <c r="AG3280" s="6"/>
      <c r="AH3280" s="6"/>
      <c r="AI3280" s="6"/>
      <c r="AJ3280" s="6"/>
      <c r="AK3280" s="6"/>
      <c r="AL3280" s="6"/>
    </row>
    <row r="3281" spans="1:38" x14ac:dyDescent="0.35">
      <c r="A3281" s="12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13"/>
      <c r="AE3281" s="13"/>
      <c r="AF3281" s="13"/>
      <c r="AG3281" s="6"/>
      <c r="AH3281" s="6"/>
      <c r="AI3281" s="6"/>
      <c r="AJ3281" s="6"/>
      <c r="AK3281" s="6"/>
      <c r="AL3281" s="6"/>
    </row>
    <row r="3282" spans="1:38" x14ac:dyDescent="0.35">
      <c r="A3282" s="12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13"/>
      <c r="AE3282" s="13"/>
      <c r="AF3282" s="13"/>
      <c r="AG3282" s="6"/>
      <c r="AH3282" s="6"/>
      <c r="AI3282" s="6"/>
      <c r="AJ3282" s="6"/>
      <c r="AK3282" s="6"/>
      <c r="AL3282" s="6"/>
    </row>
    <row r="3283" spans="1:38" x14ac:dyDescent="0.35">
      <c r="A3283" s="12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13"/>
      <c r="AE3283" s="13"/>
      <c r="AF3283" s="13"/>
      <c r="AG3283" s="6"/>
      <c r="AH3283" s="6"/>
      <c r="AI3283" s="6"/>
      <c r="AJ3283" s="6"/>
      <c r="AK3283" s="6"/>
      <c r="AL3283" s="6"/>
    </row>
    <row r="3284" spans="1:38" x14ac:dyDescent="0.35">
      <c r="A3284" s="12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13"/>
      <c r="AE3284" s="13"/>
      <c r="AF3284" s="13"/>
      <c r="AG3284" s="6"/>
      <c r="AH3284" s="6"/>
      <c r="AI3284" s="6"/>
      <c r="AJ3284" s="6"/>
      <c r="AK3284" s="6"/>
      <c r="AL3284" s="6"/>
    </row>
    <row r="3285" spans="1:38" x14ac:dyDescent="0.35">
      <c r="A3285" s="12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13"/>
      <c r="AE3285" s="13"/>
      <c r="AF3285" s="13"/>
      <c r="AG3285" s="6"/>
      <c r="AH3285" s="6"/>
      <c r="AI3285" s="6"/>
      <c r="AJ3285" s="6"/>
      <c r="AK3285" s="6"/>
      <c r="AL3285" s="6"/>
    </row>
    <row r="3286" spans="1:38" x14ac:dyDescent="0.35">
      <c r="A3286" s="12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13"/>
      <c r="AE3286" s="13"/>
      <c r="AF3286" s="13"/>
      <c r="AG3286" s="6"/>
      <c r="AH3286" s="6"/>
      <c r="AI3286" s="6"/>
      <c r="AJ3286" s="6"/>
      <c r="AK3286" s="6"/>
      <c r="AL3286" s="6"/>
    </row>
    <row r="3287" spans="1:38" x14ac:dyDescent="0.35">
      <c r="A3287" s="12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13"/>
      <c r="AE3287" s="13"/>
      <c r="AF3287" s="13"/>
      <c r="AG3287" s="6"/>
      <c r="AH3287" s="6"/>
      <c r="AI3287" s="6"/>
      <c r="AJ3287" s="6"/>
      <c r="AK3287" s="6"/>
      <c r="AL3287" s="6"/>
    </row>
    <row r="3288" spans="1:38" x14ac:dyDescent="0.35">
      <c r="A3288" s="12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13"/>
      <c r="AE3288" s="13"/>
      <c r="AF3288" s="13"/>
      <c r="AG3288" s="6"/>
      <c r="AH3288" s="6"/>
      <c r="AI3288" s="6"/>
      <c r="AJ3288" s="6"/>
      <c r="AK3288" s="6"/>
      <c r="AL3288" s="6"/>
    </row>
    <row r="3289" spans="1:38" x14ac:dyDescent="0.35">
      <c r="A3289" s="12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13"/>
      <c r="AE3289" s="13"/>
      <c r="AF3289" s="13"/>
      <c r="AG3289" s="6"/>
      <c r="AH3289" s="6"/>
      <c r="AI3289" s="6"/>
      <c r="AJ3289" s="6"/>
      <c r="AK3289" s="6"/>
      <c r="AL3289" s="6"/>
    </row>
    <row r="3290" spans="1:38" x14ac:dyDescent="0.35">
      <c r="A3290" s="12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13"/>
      <c r="AE3290" s="13"/>
      <c r="AF3290" s="13"/>
      <c r="AG3290" s="6"/>
      <c r="AH3290" s="6"/>
      <c r="AI3290" s="6"/>
      <c r="AJ3290" s="6"/>
      <c r="AK3290" s="6"/>
      <c r="AL3290" s="6"/>
    </row>
    <row r="3291" spans="1:38" x14ac:dyDescent="0.35">
      <c r="A3291" s="12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13"/>
      <c r="AE3291" s="13"/>
      <c r="AF3291" s="13"/>
      <c r="AG3291" s="6"/>
      <c r="AH3291" s="6"/>
      <c r="AI3291" s="6"/>
      <c r="AJ3291" s="6"/>
      <c r="AK3291" s="6"/>
      <c r="AL3291" s="6"/>
    </row>
    <row r="3292" spans="1:38" x14ac:dyDescent="0.35">
      <c r="A3292" s="12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13"/>
      <c r="AE3292" s="13"/>
      <c r="AF3292" s="13"/>
      <c r="AG3292" s="6"/>
      <c r="AH3292" s="6"/>
      <c r="AI3292" s="6"/>
      <c r="AJ3292" s="6"/>
      <c r="AK3292" s="6"/>
      <c r="AL3292" s="6"/>
    </row>
    <row r="3293" spans="1:38" x14ac:dyDescent="0.35">
      <c r="A3293" s="12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13"/>
      <c r="AE3293" s="13"/>
      <c r="AF3293" s="13"/>
      <c r="AG3293" s="6"/>
      <c r="AH3293" s="6"/>
      <c r="AI3293" s="6"/>
      <c r="AJ3293" s="6"/>
      <c r="AK3293" s="6"/>
      <c r="AL3293" s="6"/>
    </row>
    <row r="3294" spans="1:38" x14ac:dyDescent="0.35">
      <c r="A3294" s="12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13"/>
      <c r="AE3294" s="13"/>
      <c r="AF3294" s="13"/>
      <c r="AG3294" s="6"/>
      <c r="AH3294" s="6"/>
      <c r="AI3294" s="6"/>
      <c r="AJ3294" s="6"/>
      <c r="AK3294" s="6"/>
      <c r="AL3294" s="6"/>
    </row>
    <row r="3295" spans="1:38" x14ac:dyDescent="0.35">
      <c r="A3295" s="12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13"/>
      <c r="AE3295" s="13"/>
      <c r="AF3295" s="13"/>
      <c r="AG3295" s="6"/>
      <c r="AH3295" s="6"/>
      <c r="AI3295" s="6"/>
      <c r="AJ3295" s="6"/>
      <c r="AK3295" s="6"/>
      <c r="AL3295" s="6"/>
    </row>
    <row r="3296" spans="1:38" x14ac:dyDescent="0.35">
      <c r="A3296" s="12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13"/>
      <c r="AE3296" s="13"/>
      <c r="AF3296" s="13"/>
      <c r="AG3296" s="6"/>
      <c r="AH3296" s="6"/>
      <c r="AI3296" s="6"/>
      <c r="AJ3296" s="6"/>
      <c r="AK3296" s="6"/>
      <c r="AL3296" s="6"/>
    </row>
    <row r="3297" spans="1:38" x14ac:dyDescent="0.35">
      <c r="A3297" s="12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13"/>
      <c r="AE3297" s="13"/>
      <c r="AF3297" s="13"/>
      <c r="AG3297" s="6"/>
      <c r="AH3297" s="6"/>
      <c r="AI3297" s="6"/>
      <c r="AJ3297" s="6"/>
      <c r="AK3297" s="6"/>
      <c r="AL3297" s="6"/>
    </row>
    <row r="3298" spans="1:38" x14ac:dyDescent="0.35">
      <c r="A3298" s="12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13"/>
      <c r="AE3298" s="13"/>
      <c r="AF3298" s="13"/>
      <c r="AG3298" s="6"/>
      <c r="AH3298" s="6"/>
      <c r="AI3298" s="6"/>
      <c r="AJ3298" s="6"/>
      <c r="AK3298" s="6"/>
      <c r="AL3298" s="6"/>
    </row>
    <row r="3299" spans="1:38" x14ac:dyDescent="0.35">
      <c r="A3299" s="12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13"/>
      <c r="AE3299" s="13"/>
      <c r="AF3299" s="13"/>
      <c r="AG3299" s="6"/>
      <c r="AH3299" s="6"/>
      <c r="AI3299" s="6"/>
      <c r="AJ3299" s="6"/>
      <c r="AK3299" s="6"/>
      <c r="AL3299" s="6"/>
    </row>
    <row r="3300" spans="1:38" x14ac:dyDescent="0.35">
      <c r="A3300" s="12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13"/>
      <c r="AE3300" s="13"/>
      <c r="AF3300" s="13"/>
      <c r="AG3300" s="6"/>
      <c r="AH3300" s="6"/>
      <c r="AI3300" s="6"/>
      <c r="AJ3300" s="6"/>
      <c r="AK3300" s="6"/>
      <c r="AL3300" s="6"/>
    </row>
    <row r="3301" spans="1:38" x14ac:dyDescent="0.35">
      <c r="A3301" s="12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13"/>
      <c r="AE3301" s="13"/>
      <c r="AF3301" s="13"/>
      <c r="AG3301" s="6"/>
      <c r="AH3301" s="6"/>
      <c r="AI3301" s="6"/>
      <c r="AJ3301" s="6"/>
      <c r="AK3301" s="6"/>
      <c r="AL3301" s="6"/>
    </row>
    <row r="3302" spans="1:38" x14ac:dyDescent="0.35">
      <c r="A3302" s="12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13"/>
      <c r="AE3302" s="13"/>
      <c r="AF3302" s="13"/>
      <c r="AG3302" s="6"/>
      <c r="AH3302" s="6"/>
      <c r="AI3302" s="6"/>
      <c r="AJ3302" s="6"/>
      <c r="AK3302" s="6"/>
      <c r="AL3302" s="6"/>
    </row>
    <row r="3303" spans="1:38" x14ac:dyDescent="0.35">
      <c r="A3303" s="12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13"/>
      <c r="AE3303" s="13"/>
      <c r="AF3303" s="13"/>
      <c r="AG3303" s="6"/>
      <c r="AH3303" s="6"/>
      <c r="AI3303" s="6"/>
      <c r="AJ3303" s="6"/>
      <c r="AK3303" s="6"/>
      <c r="AL3303" s="6"/>
    </row>
    <row r="3304" spans="1:38" x14ac:dyDescent="0.35">
      <c r="A3304" s="12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13"/>
      <c r="AE3304" s="13"/>
      <c r="AF3304" s="13"/>
      <c r="AG3304" s="6"/>
      <c r="AH3304" s="6"/>
      <c r="AI3304" s="6"/>
      <c r="AJ3304" s="6"/>
      <c r="AK3304" s="6"/>
      <c r="AL3304" s="6"/>
    </row>
    <row r="3305" spans="1:38" x14ac:dyDescent="0.35">
      <c r="A3305" s="12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13"/>
      <c r="AE3305" s="13"/>
      <c r="AF3305" s="13"/>
      <c r="AG3305" s="6"/>
      <c r="AH3305" s="6"/>
      <c r="AI3305" s="6"/>
      <c r="AJ3305" s="6"/>
      <c r="AK3305" s="6"/>
      <c r="AL3305" s="6"/>
    </row>
    <row r="3306" spans="1:38" x14ac:dyDescent="0.35">
      <c r="A3306" s="12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13"/>
      <c r="AE3306" s="13"/>
      <c r="AF3306" s="13"/>
      <c r="AG3306" s="6"/>
      <c r="AH3306" s="6"/>
      <c r="AI3306" s="6"/>
      <c r="AJ3306" s="6"/>
      <c r="AK3306" s="6"/>
      <c r="AL3306" s="6"/>
    </row>
    <row r="3307" spans="1:38" x14ac:dyDescent="0.35">
      <c r="A3307" s="12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13"/>
      <c r="AE3307" s="13"/>
      <c r="AF3307" s="13"/>
      <c r="AG3307" s="6"/>
      <c r="AH3307" s="6"/>
      <c r="AI3307" s="6"/>
      <c r="AJ3307" s="6"/>
      <c r="AK3307" s="6"/>
      <c r="AL3307" s="6"/>
    </row>
    <row r="3308" spans="1:38" x14ac:dyDescent="0.35">
      <c r="A3308" s="12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13"/>
      <c r="AE3308" s="13"/>
      <c r="AF3308" s="13"/>
      <c r="AG3308" s="6"/>
      <c r="AH3308" s="6"/>
      <c r="AI3308" s="6"/>
      <c r="AJ3308" s="6"/>
      <c r="AK3308" s="6"/>
      <c r="AL3308" s="6"/>
    </row>
    <row r="3309" spans="1:38" x14ac:dyDescent="0.35">
      <c r="A3309" s="12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13"/>
      <c r="AE3309" s="13"/>
      <c r="AF3309" s="13"/>
      <c r="AG3309" s="6"/>
      <c r="AH3309" s="6"/>
      <c r="AI3309" s="6"/>
      <c r="AJ3309" s="6"/>
      <c r="AK3309" s="6"/>
      <c r="AL3309" s="6"/>
    </row>
    <row r="3310" spans="1:38" x14ac:dyDescent="0.35">
      <c r="A3310" s="12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13"/>
      <c r="AE3310" s="13"/>
      <c r="AF3310" s="13"/>
      <c r="AG3310" s="6"/>
      <c r="AH3310" s="6"/>
      <c r="AI3310" s="6"/>
      <c r="AJ3310" s="6"/>
      <c r="AK3310" s="6"/>
      <c r="AL3310" s="6"/>
    </row>
    <row r="3311" spans="1:38" x14ac:dyDescent="0.35">
      <c r="A3311" s="12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13"/>
      <c r="AE3311" s="13"/>
      <c r="AF3311" s="13"/>
      <c r="AG3311" s="6"/>
      <c r="AH3311" s="6"/>
      <c r="AI3311" s="6"/>
      <c r="AJ3311" s="6"/>
      <c r="AK3311" s="6"/>
      <c r="AL3311" s="6"/>
    </row>
    <row r="3312" spans="1:38" x14ac:dyDescent="0.35">
      <c r="A3312" s="12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13"/>
      <c r="AE3312" s="13"/>
      <c r="AF3312" s="13"/>
      <c r="AG3312" s="6"/>
      <c r="AH3312" s="6"/>
      <c r="AI3312" s="6"/>
      <c r="AJ3312" s="6"/>
      <c r="AK3312" s="6"/>
      <c r="AL3312" s="6"/>
    </row>
    <row r="3313" spans="1:38" x14ac:dyDescent="0.35">
      <c r="A3313" s="12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13"/>
      <c r="AE3313" s="13"/>
      <c r="AF3313" s="13"/>
      <c r="AG3313" s="6"/>
      <c r="AH3313" s="6"/>
      <c r="AI3313" s="6"/>
      <c r="AJ3313" s="6"/>
      <c r="AK3313" s="6"/>
      <c r="AL3313" s="6"/>
    </row>
    <row r="3314" spans="1:38" x14ac:dyDescent="0.35">
      <c r="A3314" s="12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13"/>
      <c r="AE3314" s="13"/>
      <c r="AF3314" s="13"/>
      <c r="AG3314" s="6"/>
      <c r="AH3314" s="6"/>
      <c r="AI3314" s="6"/>
      <c r="AJ3314" s="6"/>
      <c r="AK3314" s="6"/>
      <c r="AL3314" s="6"/>
    </row>
    <row r="3315" spans="1:38" x14ac:dyDescent="0.35">
      <c r="A3315" s="12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13"/>
      <c r="AE3315" s="13"/>
      <c r="AF3315" s="13"/>
      <c r="AG3315" s="6"/>
      <c r="AH3315" s="6"/>
      <c r="AI3315" s="6"/>
      <c r="AJ3315" s="6"/>
      <c r="AK3315" s="6"/>
      <c r="AL3315" s="6"/>
    </row>
    <row r="3316" spans="1:38" x14ac:dyDescent="0.35">
      <c r="A3316" s="12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13"/>
      <c r="AE3316" s="13"/>
      <c r="AF3316" s="13"/>
      <c r="AG3316" s="6"/>
      <c r="AH3316" s="6"/>
      <c r="AI3316" s="6"/>
      <c r="AJ3316" s="6"/>
      <c r="AK3316" s="6"/>
      <c r="AL3316" s="6"/>
    </row>
    <row r="3317" spans="1:38" x14ac:dyDescent="0.35">
      <c r="A3317" s="12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13"/>
      <c r="AE3317" s="13"/>
      <c r="AF3317" s="13"/>
      <c r="AG3317" s="6"/>
      <c r="AH3317" s="6"/>
      <c r="AI3317" s="6"/>
      <c r="AJ3317" s="6"/>
      <c r="AK3317" s="6"/>
      <c r="AL3317" s="6"/>
    </row>
    <row r="3318" spans="1:38" x14ac:dyDescent="0.35">
      <c r="A3318" s="12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13"/>
      <c r="AE3318" s="13"/>
      <c r="AF3318" s="13"/>
      <c r="AG3318" s="6"/>
      <c r="AH3318" s="6"/>
      <c r="AI3318" s="6"/>
      <c r="AJ3318" s="6"/>
      <c r="AK3318" s="6"/>
      <c r="AL3318" s="6"/>
    </row>
    <row r="3319" spans="1:38" x14ac:dyDescent="0.35">
      <c r="A3319" s="12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13"/>
      <c r="AE3319" s="13"/>
      <c r="AF3319" s="13"/>
      <c r="AG3319" s="6"/>
      <c r="AH3319" s="6"/>
      <c r="AI3319" s="6"/>
      <c r="AJ3319" s="6"/>
      <c r="AK3319" s="6"/>
      <c r="AL3319" s="6"/>
    </row>
    <row r="3320" spans="1:38" x14ac:dyDescent="0.35">
      <c r="A3320" s="12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13"/>
      <c r="AE3320" s="13"/>
      <c r="AF3320" s="13"/>
      <c r="AG3320" s="6"/>
      <c r="AH3320" s="6"/>
      <c r="AI3320" s="6"/>
      <c r="AJ3320" s="6"/>
      <c r="AK3320" s="6"/>
      <c r="AL3320" s="6"/>
    </row>
    <row r="3321" spans="1:38" x14ac:dyDescent="0.35">
      <c r="A3321" s="12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13"/>
      <c r="AE3321" s="13"/>
      <c r="AF3321" s="13"/>
      <c r="AG3321" s="6"/>
      <c r="AH3321" s="6"/>
      <c r="AI3321" s="6"/>
      <c r="AJ3321" s="6"/>
      <c r="AK3321" s="6"/>
      <c r="AL3321" s="6"/>
    </row>
    <row r="3322" spans="1:38" x14ac:dyDescent="0.35">
      <c r="A3322" s="12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13"/>
      <c r="AE3322" s="13"/>
      <c r="AF3322" s="13"/>
      <c r="AG3322" s="6"/>
      <c r="AH3322" s="6"/>
      <c r="AI3322" s="6"/>
      <c r="AJ3322" s="6"/>
      <c r="AK3322" s="6"/>
      <c r="AL3322" s="6"/>
    </row>
    <row r="3323" spans="1:38" x14ac:dyDescent="0.35">
      <c r="A3323" s="12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13"/>
      <c r="AE3323" s="13"/>
      <c r="AF3323" s="13"/>
      <c r="AG3323" s="6"/>
      <c r="AH3323" s="6"/>
      <c r="AI3323" s="6"/>
      <c r="AJ3323" s="6"/>
      <c r="AK3323" s="6"/>
      <c r="AL3323" s="6"/>
    </row>
    <row r="3324" spans="1:38" x14ac:dyDescent="0.35">
      <c r="A3324" s="12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13"/>
      <c r="AE3324" s="13"/>
      <c r="AF3324" s="13"/>
      <c r="AG3324" s="6"/>
      <c r="AH3324" s="6"/>
      <c r="AI3324" s="6"/>
      <c r="AJ3324" s="6"/>
      <c r="AK3324" s="6"/>
      <c r="AL3324" s="6"/>
    </row>
    <row r="3325" spans="1:38" x14ac:dyDescent="0.35">
      <c r="A3325" s="12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13"/>
      <c r="AE3325" s="13"/>
      <c r="AF3325" s="13"/>
      <c r="AG3325" s="6"/>
      <c r="AH3325" s="6"/>
      <c r="AI3325" s="6"/>
      <c r="AJ3325" s="6"/>
      <c r="AK3325" s="6"/>
      <c r="AL3325" s="6"/>
    </row>
    <row r="3326" spans="1:38" x14ac:dyDescent="0.35">
      <c r="A3326" s="12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13"/>
      <c r="AE3326" s="13"/>
      <c r="AF3326" s="13"/>
      <c r="AG3326" s="6"/>
      <c r="AH3326" s="6"/>
      <c r="AI3326" s="6"/>
      <c r="AJ3326" s="6"/>
      <c r="AK3326" s="6"/>
      <c r="AL3326" s="6"/>
    </row>
    <row r="3327" spans="1:38" x14ac:dyDescent="0.35">
      <c r="A3327" s="12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13"/>
      <c r="AE3327" s="13"/>
      <c r="AF3327" s="13"/>
      <c r="AG3327" s="6"/>
      <c r="AH3327" s="6"/>
      <c r="AI3327" s="6"/>
      <c r="AJ3327" s="6"/>
      <c r="AK3327" s="6"/>
      <c r="AL3327" s="6"/>
    </row>
    <row r="3328" spans="1:38" x14ac:dyDescent="0.35">
      <c r="A3328" s="12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13"/>
      <c r="AE3328" s="13"/>
      <c r="AF3328" s="13"/>
      <c r="AG3328" s="6"/>
      <c r="AH3328" s="6"/>
      <c r="AI3328" s="6"/>
      <c r="AJ3328" s="6"/>
      <c r="AK3328" s="6"/>
      <c r="AL3328" s="6"/>
    </row>
    <row r="3329" spans="1:38" x14ac:dyDescent="0.35">
      <c r="A3329" s="12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13"/>
      <c r="AE3329" s="13"/>
      <c r="AF3329" s="13"/>
      <c r="AG3329" s="6"/>
      <c r="AH3329" s="6"/>
      <c r="AI3329" s="6"/>
      <c r="AJ3329" s="6"/>
      <c r="AK3329" s="6"/>
      <c r="AL3329" s="6"/>
    </row>
    <row r="3330" spans="1:38" x14ac:dyDescent="0.35">
      <c r="A3330" s="12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13"/>
      <c r="AE3330" s="13"/>
      <c r="AF3330" s="13"/>
      <c r="AG3330" s="6"/>
      <c r="AH3330" s="6"/>
      <c r="AI3330" s="6"/>
      <c r="AJ3330" s="6"/>
      <c r="AK3330" s="6"/>
      <c r="AL3330" s="6"/>
    </row>
    <row r="3331" spans="1:38" x14ac:dyDescent="0.35">
      <c r="A3331" s="12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13"/>
      <c r="AE3331" s="13"/>
      <c r="AF3331" s="13"/>
      <c r="AG3331" s="6"/>
      <c r="AH3331" s="6"/>
      <c r="AI3331" s="6"/>
      <c r="AJ3331" s="6"/>
      <c r="AK3331" s="6"/>
      <c r="AL3331" s="6"/>
    </row>
    <row r="3332" spans="1:38" x14ac:dyDescent="0.35">
      <c r="A3332" s="12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13"/>
      <c r="AE3332" s="13"/>
      <c r="AF3332" s="13"/>
      <c r="AG3332" s="6"/>
      <c r="AH3332" s="6"/>
      <c r="AI3332" s="6"/>
      <c r="AJ3332" s="6"/>
      <c r="AK3332" s="6"/>
      <c r="AL3332" s="6"/>
    </row>
    <row r="3333" spans="1:38" x14ac:dyDescent="0.35">
      <c r="A3333" s="12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13"/>
      <c r="AE3333" s="13"/>
      <c r="AF3333" s="13"/>
      <c r="AG3333" s="6"/>
      <c r="AH3333" s="6"/>
      <c r="AI3333" s="6"/>
      <c r="AJ3333" s="6"/>
      <c r="AK3333" s="6"/>
      <c r="AL3333" s="6"/>
    </row>
    <row r="3334" spans="1:38" x14ac:dyDescent="0.35">
      <c r="A3334" s="12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13"/>
      <c r="AE3334" s="13"/>
      <c r="AF3334" s="13"/>
      <c r="AG3334" s="6"/>
      <c r="AH3334" s="6"/>
      <c r="AI3334" s="6"/>
      <c r="AJ3334" s="6"/>
      <c r="AK3334" s="6"/>
      <c r="AL3334" s="6"/>
    </row>
    <row r="3335" spans="1:38" x14ac:dyDescent="0.35">
      <c r="A3335" s="12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13"/>
      <c r="AE3335" s="13"/>
      <c r="AF3335" s="13"/>
      <c r="AG3335" s="6"/>
      <c r="AH3335" s="6"/>
      <c r="AI3335" s="6"/>
      <c r="AJ3335" s="6"/>
      <c r="AK3335" s="6"/>
      <c r="AL3335" s="6"/>
    </row>
    <row r="3336" spans="1:38" x14ac:dyDescent="0.35">
      <c r="A3336" s="12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13"/>
      <c r="AE3336" s="13"/>
      <c r="AF3336" s="13"/>
      <c r="AG3336" s="6"/>
      <c r="AH3336" s="6"/>
      <c r="AI3336" s="6"/>
      <c r="AJ3336" s="6"/>
      <c r="AK3336" s="6"/>
      <c r="AL3336" s="6"/>
    </row>
    <row r="3337" spans="1:38" x14ac:dyDescent="0.35">
      <c r="A3337" s="12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13"/>
      <c r="AE3337" s="13"/>
      <c r="AF3337" s="13"/>
      <c r="AG3337" s="6"/>
      <c r="AH3337" s="6"/>
      <c r="AI3337" s="6"/>
      <c r="AJ3337" s="6"/>
      <c r="AK3337" s="6"/>
      <c r="AL3337" s="6"/>
    </row>
    <row r="3338" spans="1:38" x14ac:dyDescent="0.35">
      <c r="A3338" s="12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13"/>
      <c r="AE3338" s="13"/>
      <c r="AF3338" s="13"/>
      <c r="AG3338" s="6"/>
      <c r="AH3338" s="6"/>
      <c r="AI3338" s="6"/>
      <c r="AJ3338" s="6"/>
      <c r="AK3338" s="6"/>
      <c r="AL3338" s="6"/>
    </row>
    <row r="3339" spans="1:38" x14ac:dyDescent="0.35">
      <c r="A3339" s="12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13"/>
      <c r="AE3339" s="13"/>
      <c r="AF3339" s="13"/>
      <c r="AG3339" s="6"/>
      <c r="AH3339" s="6"/>
      <c r="AI3339" s="6"/>
      <c r="AJ3339" s="6"/>
      <c r="AK3339" s="6"/>
      <c r="AL3339" s="6"/>
    </row>
    <row r="3340" spans="1:38" x14ac:dyDescent="0.35">
      <c r="A3340" s="12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13"/>
      <c r="AE3340" s="13"/>
      <c r="AF3340" s="13"/>
      <c r="AG3340" s="6"/>
      <c r="AH3340" s="6"/>
      <c r="AI3340" s="6"/>
      <c r="AJ3340" s="6"/>
      <c r="AK3340" s="6"/>
      <c r="AL3340" s="6"/>
    </row>
    <row r="3341" spans="1:38" x14ac:dyDescent="0.35">
      <c r="A3341" s="12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13"/>
      <c r="AE3341" s="13"/>
      <c r="AF3341" s="13"/>
      <c r="AG3341" s="6"/>
      <c r="AH3341" s="6"/>
      <c r="AI3341" s="6"/>
      <c r="AJ3341" s="6"/>
      <c r="AK3341" s="6"/>
      <c r="AL3341" s="6"/>
    </row>
    <row r="3342" spans="1:38" x14ac:dyDescent="0.35">
      <c r="A3342" s="12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13"/>
      <c r="AE3342" s="13"/>
      <c r="AF3342" s="13"/>
      <c r="AG3342" s="6"/>
      <c r="AH3342" s="6"/>
      <c r="AI3342" s="6"/>
      <c r="AJ3342" s="6"/>
      <c r="AK3342" s="6"/>
      <c r="AL3342" s="6"/>
    </row>
    <row r="3343" spans="1:38" x14ac:dyDescent="0.35">
      <c r="A3343" s="12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13"/>
      <c r="AE3343" s="13"/>
      <c r="AF3343" s="13"/>
      <c r="AG3343" s="6"/>
      <c r="AH3343" s="6"/>
      <c r="AI3343" s="6"/>
      <c r="AJ3343" s="6"/>
      <c r="AK3343" s="6"/>
      <c r="AL3343" s="6"/>
    </row>
    <row r="3344" spans="1:38" x14ac:dyDescent="0.35">
      <c r="A3344" s="12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13"/>
      <c r="AE3344" s="13"/>
      <c r="AF3344" s="13"/>
      <c r="AG3344" s="6"/>
      <c r="AH3344" s="6"/>
      <c r="AI3344" s="6"/>
      <c r="AJ3344" s="6"/>
      <c r="AK3344" s="6"/>
      <c r="AL3344" s="6"/>
    </row>
    <row r="3345" spans="1:38" x14ac:dyDescent="0.35">
      <c r="A3345" s="12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13"/>
      <c r="AE3345" s="13"/>
      <c r="AF3345" s="13"/>
      <c r="AG3345" s="6"/>
      <c r="AH3345" s="6"/>
      <c r="AI3345" s="6"/>
      <c r="AJ3345" s="6"/>
      <c r="AK3345" s="6"/>
      <c r="AL3345" s="6"/>
    </row>
    <row r="3346" spans="1:38" x14ac:dyDescent="0.35">
      <c r="A3346" s="12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13"/>
      <c r="AE3346" s="13"/>
      <c r="AF3346" s="13"/>
      <c r="AG3346" s="6"/>
      <c r="AH3346" s="6"/>
      <c r="AI3346" s="6"/>
      <c r="AJ3346" s="6"/>
      <c r="AK3346" s="6"/>
      <c r="AL3346" s="6"/>
    </row>
    <row r="3347" spans="1:38" x14ac:dyDescent="0.35">
      <c r="A3347" s="12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13"/>
      <c r="AE3347" s="13"/>
      <c r="AF3347" s="13"/>
      <c r="AG3347" s="6"/>
      <c r="AH3347" s="6"/>
      <c r="AI3347" s="6"/>
      <c r="AJ3347" s="6"/>
      <c r="AK3347" s="6"/>
      <c r="AL3347" s="6"/>
    </row>
    <row r="3348" spans="1:38" x14ac:dyDescent="0.35">
      <c r="A3348" s="12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13"/>
      <c r="AE3348" s="13"/>
      <c r="AF3348" s="13"/>
      <c r="AG3348" s="6"/>
      <c r="AH3348" s="6"/>
      <c r="AI3348" s="6"/>
      <c r="AJ3348" s="6"/>
      <c r="AK3348" s="6"/>
      <c r="AL3348" s="6"/>
    </row>
    <row r="3349" spans="1:38" x14ac:dyDescent="0.35">
      <c r="A3349" s="12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13"/>
      <c r="AE3349" s="13"/>
      <c r="AF3349" s="13"/>
      <c r="AG3349" s="6"/>
      <c r="AH3349" s="6"/>
      <c r="AI3349" s="6"/>
      <c r="AJ3349" s="6"/>
      <c r="AK3349" s="6"/>
      <c r="AL3349" s="6"/>
    </row>
    <row r="3350" spans="1:38" x14ac:dyDescent="0.35">
      <c r="A3350" s="12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13"/>
      <c r="AE3350" s="13"/>
      <c r="AF3350" s="13"/>
      <c r="AG3350" s="6"/>
      <c r="AH3350" s="6"/>
      <c r="AI3350" s="6"/>
      <c r="AJ3350" s="6"/>
      <c r="AK3350" s="6"/>
      <c r="AL3350" s="6"/>
    </row>
    <row r="3351" spans="1:38" x14ac:dyDescent="0.35">
      <c r="A3351" s="12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13"/>
      <c r="AE3351" s="13"/>
      <c r="AF3351" s="13"/>
      <c r="AG3351" s="6"/>
      <c r="AH3351" s="6"/>
      <c r="AI3351" s="6"/>
      <c r="AJ3351" s="6"/>
      <c r="AK3351" s="6"/>
      <c r="AL3351" s="6"/>
    </row>
    <row r="3352" spans="1:38" x14ac:dyDescent="0.35">
      <c r="A3352" s="12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13"/>
      <c r="AE3352" s="13"/>
      <c r="AF3352" s="13"/>
      <c r="AG3352" s="6"/>
      <c r="AH3352" s="6"/>
      <c r="AI3352" s="6"/>
      <c r="AJ3352" s="6"/>
      <c r="AK3352" s="6"/>
      <c r="AL3352" s="6"/>
    </row>
    <row r="3353" spans="1:38" x14ac:dyDescent="0.35">
      <c r="A3353" s="12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13"/>
      <c r="AE3353" s="13"/>
      <c r="AF3353" s="13"/>
      <c r="AG3353" s="6"/>
      <c r="AH3353" s="6"/>
      <c r="AI3353" s="6"/>
      <c r="AJ3353" s="6"/>
      <c r="AK3353" s="6"/>
      <c r="AL3353" s="6"/>
    </row>
    <row r="3354" spans="1:38" x14ac:dyDescent="0.35">
      <c r="A3354" s="12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13"/>
      <c r="AE3354" s="13"/>
      <c r="AF3354" s="13"/>
      <c r="AG3354" s="6"/>
      <c r="AH3354" s="6"/>
      <c r="AI3354" s="6"/>
      <c r="AJ3354" s="6"/>
      <c r="AK3354" s="6"/>
      <c r="AL3354" s="6"/>
    </row>
    <row r="3355" spans="1:38" x14ac:dyDescent="0.35">
      <c r="A3355" s="12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13"/>
      <c r="AE3355" s="13"/>
      <c r="AF3355" s="13"/>
      <c r="AG3355" s="6"/>
      <c r="AH3355" s="6"/>
      <c r="AI3355" s="6"/>
      <c r="AJ3355" s="6"/>
      <c r="AK3355" s="6"/>
      <c r="AL3355" s="6"/>
    </row>
    <row r="3356" spans="1:38" x14ac:dyDescent="0.35">
      <c r="A3356" s="12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13"/>
      <c r="AE3356" s="13"/>
      <c r="AF3356" s="13"/>
      <c r="AG3356" s="6"/>
      <c r="AH3356" s="6"/>
      <c r="AI3356" s="6"/>
      <c r="AJ3356" s="6"/>
      <c r="AK3356" s="6"/>
      <c r="AL3356" s="6"/>
    </row>
    <row r="3357" spans="1:38" x14ac:dyDescent="0.35">
      <c r="A3357" s="12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13"/>
      <c r="AE3357" s="13"/>
      <c r="AF3357" s="13"/>
      <c r="AG3357" s="6"/>
      <c r="AH3357" s="6"/>
      <c r="AI3357" s="6"/>
      <c r="AJ3357" s="6"/>
      <c r="AK3357" s="6"/>
      <c r="AL3357" s="6"/>
    </row>
    <row r="3358" spans="1:38" x14ac:dyDescent="0.35">
      <c r="A3358" s="12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13"/>
      <c r="AE3358" s="13"/>
      <c r="AF3358" s="13"/>
      <c r="AG3358" s="6"/>
      <c r="AH3358" s="6"/>
      <c r="AI3358" s="6"/>
      <c r="AJ3358" s="6"/>
      <c r="AK3358" s="6"/>
      <c r="AL3358" s="6"/>
    </row>
    <row r="3359" spans="1:38" x14ac:dyDescent="0.35">
      <c r="A3359" s="12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13"/>
      <c r="AE3359" s="13"/>
      <c r="AF3359" s="13"/>
      <c r="AG3359" s="6"/>
      <c r="AH3359" s="6"/>
      <c r="AI3359" s="6"/>
      <c r="AJ3359" s="6"/>
      <c r="AK3359" s="6"/>
      <c r="AL3359" s="6"/>
    </row>
    <row r="3360" spans="1:38" x14ac:dyDescent="0.35">
      <c r="A3360" s="12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13"/>
      <c r="AE3360" s="13"/>
      <c r="AF3360" s="13"/>
      <c r="AG3360" s="6"/>
      <c r="AH3360" s="6"/>
      <c r="AI3360" s="6"/>
      <c r="AJ3360" s="6"/>
      <c r="AK3360" s="6"/>
      <c r="AL3360" s="6"/>
    </row>
    <row r="3361" spans="1:38" x14ac:dyDescent="0.35">
      <c r="A3361" s="12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13"/>
      <c r="AE3361" s="13"/>
      <c r="AF3361" s="13"/>
      <c r="AG3361" s="6"/>
      <c r="AH3361" s="6"/>
      <c r="AI3361" s="6"/>
      <c r="AJ3361" s="6"/>
      <c r="AK3361" s="6"/>
      <c r="AL3361" s="6"/>
    </row>
    <row r="3362" spans="1:38" x14ac:dyDescent="0.35">
      <c r="A3362" s="12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13"/>
      <c r="AE3362" s="13"/>
      <c r="AF3362" s="13"/>
      <c r="AG3362" s="6"/>
      <c r="AH3362" s="6"/>
      <c r="AI3362" s="6"/>
      <c r="AJ3362" s="6"/>
      <c r="AK3362" s="6"/>
      <c r="AL3362" s="6"/>
    </row>
    <row r="3363" spans="1:38" x14ac:dyDescent="0.35">
      <c r="A3363" s="12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13"/>
      <c r="AE3363" s="13"/>
      <c r="AF3363" s="13"/>
      <c r="AG3363" s="6"/>
      <c r="AH3363" s="6"/>
      <c r="AI3363" s="6"/>
      <c r="AJ3363" s="6"/>
      <c r="AK3363" s="6"/>
      <c r="AL3363" s="6"/>
    </row>
    <row r="3364" spans="1:38" x14ac:dyDescent="0.35">
      <c r="A3364" s="12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13"/>
      <c r="AE3364" s="13"/>
      <c r="AF3364" s="13"/>
      <c r="AG3364" s="6"/>
      <c r="AH3364" s="6"/>
      <c r="AI3364" s="6"/>
      <c r="AJ3364" s="6"/>
      <c r="AK3364" s="6"/>
      <c r="AL3364" s="6"/>
    </row>
    <row r="3365" spans="1:38" x14ac:dyDescent="0.35">
      <c r="A3365" s="12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13"/>
      <c r="AE3365" s="13"/>
      <c r="AF3365" s="13"/>
      <c r="AG3365" s="6"/>
      <c r="AH3365" s="6"/>
      <c r="AI3365" s="6"/>
      <c r="AJ3365" s="6"/>
      <c r="AK3365" s="6"/>
      <c r="AL3365" s="6"/>
    </row>
    <row r="3366" spans="1:38" x14ac:dyDescent="0.35">
      <c r="A3366" s="12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13"/>
      <c r="AE3366" s="13"/>
      <c r="AF3366" s="13"/>
      <c r="AG3366" s="6"/>
      <c r="AH3366" s="6"/>
      <c r="AI3366" s="6"/>
      <c r="AJ3366" s="6"/>
      <c r="AK3366" s="6"/>
      <c r="AL3366" s="6"/>
    </row>
    <row r="3367" spans="1:38" x14ac:dyDescent="0.35">
      <c r="A3367" s="12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13"/>
      <c r="AE3367" s="13"/>
      <c r="AF3367" s="13"/>
      <c r="AG3367" s="6"/>
      <c r="AH3367" s="6"/>
      <c r="AI3367" s="6"/>
      <c r="AJ3367" s="6"/>
      <c r="AK3367" s="6"/>
      <c r="AL3367" s="6"/>
    </row>
    <row r="3368" spans="1:38" x14ac:dyDescent="0.35">
      <c r="A3368" s="12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13"/>
      <c r="AE3368" s="13"/>
      <c r="AF3368" s="13"/>
      <c r="AG3368" s="6"/>
      <c r="AH3368" s="6"/>
      <c r="AI3368" s="6"/>
      <c r="AJ3368" s="6"/>
      <c r="AK3368" s="6"/>
      <c r="AL3368" s="6"/>
    </row>
    <row r="3369" spans="1:38" x14ac:dyDescent="0.35">
      <c r="A3369" s="12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13"/>
      <c r="AE3369" s="13"/>
      <c r="AF3369" s="13"/>
      <c r="AG3369" s="6"/>
      <c r="AH3369" s="6"/>
      <c r="AI3369" s="6"/>
      <c r="AJ3369" s="6"/>
      <c r="AK3369" s="6"/>
      <c r="AL3369" s="6"/>
    </row>
    <row r="3370" spans="1:38" x14ac:dyDescent="0.35">
      <c r="A3370" s="12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13"/>
      <c r="AE3370" s="13"/>
      <c r="AF3370" s="13"/>
      <c r="AG3370" s="6"/>
      <c r="AH3370" s="6"/>
      <c r="AI3370" s="6"/>
      <c r="AJ3370" s="6"/>
      <c r="AK3370" s="6"/>
      <c r="AL3370" s="6"/>
    </row>
    <row r="3371" spans="1:38" x14ac:dyDescent="0.35">
      <c r="A3371" s="12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13"/>
      <c r="AE3371" s="13"/>
      <c r="AF3371" s="13"/>
      <c r="AG3371" s="6"/>
      <c r="AH3371" s="6"/>
      <c r="AI3371" s="6"/>
      <c r="AJ3371" s="6"/>
      <c r="AK3371" s="6"/>
      <c r="AL3371" s="6"/>
    </row>
    <row r="3372" spans="1:38" x14ac:dyDescent="0.35">
      <c r="A3372" s="12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13"/>
      <c r="AE3372" s="13"/>
      <c r="AF3372" s="13"/>
      <c r="AG3372" s="6"/>
      <c r="AH3372" s="6"/>
      <c r="AI3372" s="6"/>
      <c r="AJ3372" s="6"/>
      <c r="AK3372" s="6"/>
      <c r="AL3372" s="6"/>
    </row>
    <row r="3373" spans="1:38" x14ac:dyDescent="0.35">
      <c r="A3373" s="12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13"/>
      <c r="AE3373" s="13"/>
      <c r="AF3373" s="13"/>
      <c r="AG3373" s="6"/>
      <c r="AH3373" s="6"/>
      <c r="AI3373" s="6"/>
      <c r="AJ3373" s="6"/>
      <c r="AK3373" s="6"/>
      <c r="AL3373" s="6"/>
    </row>
    <row r="3374" spans="1:38" x14ac:dyDescent="0.35">
      <c r="A3374" s="12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13"/>
      <c r="AE3374" s="13"/>
      <c r="AF3374" s="13"/>
      <c r="AG3374" s="6"/>
      <c r="AH3374" s="6"/>
      <c r="AI3374" s="6"/>
      <c r="AJ3374" s="6"/>
      <c r="AK3374" s="6"/>
      <c r="AL3374" s="6"/>
    </row>
    <row r="3375" spans="1:38" x14ac:dyDescent="0.35">
      <c r="A3375" s="12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13"/>
      <c r="AE3375" s="13"/>
      <c r="AF3375" s="13"/>
      <c r="AG3375" s="6"/>
      <c r="AH3375" s="6"/>
      <c r="AI3375" s="6"/>
      <c r="AJ3375" s="6"/>
      <c r="AK3375" s="6"/>
      <c r="AL3375" s="6"/>
    </row>
    <row r="3376" spans="1:38" x14ac:dyDescent="0.35">
      <c r="A3376" s="12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13"/>
      <c r="AE3376" s="13"/>
      <c r="AF3376" s="13"/>
      <c r="AG3376" s="6"/>
      <c r="AH3376" s="6"/>
      <c r="AI3376" s="6"/>
      <c r="AJ3376" s="6"/>
      <c r="AK3376" s="6"/>
      <c r="AL3376" s="6"/>
    </row>
    <row r="3377" spans="1:38" x14ac:dyDescent="0.35">
      <c r="A3377" s="12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13"/>
      <c r="AE3377" s="13"/>
      <c r="AF3377" s="13"/>
      <c r="AG3377" s="6"/>
      <c r="AH3377" s="6"/>
      <c r="AI3377" s="6"/>
      <c r="AJ3377" s="6"/>
      <c r="AK3377" s="6"/>
      <c r="AL3377" s="6"/>
    </row>
    <row r="3378" spans="1:38" x14ac:dyDescent="0.35">
      <c r="A3378" s="12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13"/>
      <c r="AE3378" s="13"/>
      <c r="AF3378" s="13"/>
      <c r="AG3378" s="6"/>
      <c r="AH3378" s="6"/>
      <c r="AI3378" s="6"/>
      <c r="AJ3378" s="6"/>
      <c r="AK3378" s="6"/>
      <c r="AL3378" s="6"/>
    </row>
    <row r="3379" spans="1:38" x14ac:dyDescent="0.35">
      <c r="A3379" s="12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13"/>
      <c r="AE3379" s="13"/>
      <c r="AF3379" s="13"/>
      <c r="AG3379" s="6"/>
      <c r="AH3379" s="6"/>
      <c r="AI3379" s="6"/>
      <c r="AJ3379" s="6"/>
      <c r="AK3379" s="6"/>
      <c r="AL3379" s="6"/>
    </row>
    <row r="3380" spans="1:38" x14ac:dyDescent="0.35">
      <c r="A3380" s="12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13"/>
      <c r="AE3380" s="13"/>
      <c r="AF3380" s="13"/>
      <c r="AG3380" s="6"/>
      <c r="AH3380" s="6"/>
      <c r="AI3380" s="6"/>
      <c r="AJ3380" s="6"/>
      <c r="AK3380" s="6"/>
      <c r="AL3380" s="6"/>
    </row>
    <row r="3381" spans="1:38" x14ac:dyDescent="0.35">
      <c r="A3381" s="12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13"/>
      <c r="AE3381" s="13"/>
      <c r="AF3381" s="13"/>
      <c r="AG3381" s="6"/>
      <c r="AH3381" s="6"/>
      <c r="AI3381" s="6"/>
      <c r="AJ3381" s="6"/>
      <c r="AK3381" s="6"/>
      <c r="AL3381" s="6"/>
    </row>
    <row r="3382" spans="1:38" x14ac:dyDescent="0.35">
      <c r="A3382" s="12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13"/>
      <c r="AE3382" s="13"/>
      <c r="AF3382" s="13"/>
      <c r="AG3382" s="6"/>
      <c r="AH3382" s="6"/>
      <c r="AI3382" s="6"/>
      <c r="AJ3382" s="6"/>
      <c r="AK3382" s="6"/>
      <c r="AL3382" s="6"/>
    </row>
    <row r="3383" spans="1:38" x14ac:dyDescent="0.35">
      <c r="A3383" s="12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13"/>
      <c r="AE3383" s="13"/>
      <c r="AF3383" s="13"/>
      <c r="AG3383" s="6"/>
      <c r="AH3383" s="6"/>
      <c r="AI3383" s="6"/>
      <c r="AJ3383" s="6"/>
      <c r="AK3383" s="6"/>
      <c r="AL3383" s="6"/>
    </row>
    <row r="3384" spans="1:38" x14ac:dyDescent="0.35">
      <c r="A3384" s="12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13"/>
      <c r="AE3384" s="13"/>
      <c r="AF3384" s="13"/>
      <c r="AG3384" s="6"/>
      <c r="AH3384" s="6"/>
      <c r="AI3384" s="6"/>
      <c r="AJ3384" s="6"/>
      <c r="AK3384" s="6"/>
      <c r="AL3384" s="6"/>
    </row>
    <row r="3385" spans="1:38" x14ac:dyDescent="0.35">
      <c r="A3385" s="12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13"/>
      <c r="AE3385" s="13"/>
      <c r="AF3385" s="13"/>
      <c r="AG3385" s="6"/>
      <c r="AH3385" s="6"/>
      <c r="AI3385" s="6"/>
      <c r="AJ3385" s="6"/>
      <c r="AK3385" s="6"/>
      <c r="AL3385" s="6"/>
    </row>
    <row r="3386" spans="1:38" x14ac:dyDescent="0.35">
      <c r="A3386" s="12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13"/>
      <c r="AE3386" s="13"/>
      <c r="AF3386" s="13"/>
      <c r="AG3386" s="6"/>
      <c r="AH3386" s="6"/>
      <c r="AI3386" s="6"/>
      <c r="AJ3386" s="6"/>
      <c r="AK3386" s="6"/>
      <c r="AL3386" s="6"/>
    </row>
    <row r="3387" spans="1:38" x14ac:dyDescent="0.35">
      <c r="A3387" s="12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13"/>
      <c r="AE3387" s="13"/>
      <c r="AF3387" s="13"/>
      <c r="AG3387" s="6"/>
      <c r="AH3387" s="6"/>
      <c r="AI3387" s="6"/>
      <c r="AJ3387" s="6"/>
      <c r="AK3387" s="6"/>
      <c r="AL3387" s="6"/>
    </row>
    <row r="3388" spans="1:38" x14ac:dyDescent="0.35">
      <c r="A3388" s="12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13"/>
      <c r="AE3388" s="13"/>
      <c r="AF3388" s="13"/>
      <c r="AG3388" s="6"/>
      <c r="AH3388" s="6"/>
      <c r="AI3388" s="6"/>
      <c r="AJ3388" s="6"/>
      <c r="AK3388" s="6"/>
      <c r="AL3388" s="6"/>
    </row>
    <row r="3389" spans="1:38" x14ac:dyDescent="0.35">
      <c r="A3389" s="12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13"/>
      <c r="AE3389" s="13"/>
      <c r="AF3389" s="13"/>
      <c r="AG3389" s="6"/>
      <c r="AH3389" s="6"/>
      <c r="AI3389" s="6"/>
      <c r="AJ3389" s="6"/>
      <c r="AK3389" s="6"/>
      <c r="AL3389" s="6"/>
    </row>
    <row r="3390" spans="1:38" x14ac:dyDescent="0.35">
      <c r="A3390" s="12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13"/>
      <c r="AE3390" s="13"/>
      <c r="AF3390" s="13"/>
      <c r="AG3390" s="6"/>
      <c r="AH3390" s="6"/>
      <c r="AI3390" s="6"/>
      <c r="AJ3390" s="6"/>
      <c r="AK3390" s="6"/>
      <c r="AL3390" s="6"/>
    </row>
    <row r="3391" spans="1:38" x14ac:dyDescent="0.35">
      <c r="A3391" s="12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13"/>
      <c r="AE3391" s="13"/>
      <c r="AF3391" s="13"/>
      <c r="AG3391" s="6"/>
      <c r="AH3391" s="6"/>
      <c r="AI3391" s="6"/>
      <c r="AJ3391" s="6"/>
      <c r="AK3391" s="6"/>
      <c r="AL3391" s="6"/>
    </row>
    <row r="3392" spans="1:38" x14ac:dyDescent="0.35">
      <c r="A3392" s="12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13"/>
      <c r="AE3392" s="13"/>
      <c r="AF3392" s="13"/>
      <c r="AG3392" s="6"/>
      <c r="AH3392" s="6"/>
      <c r="AI3392" s="6"/>
      <c r="AJ3392" s="6"/>
      <c r="AK3392" s="6"/>
      <c r="AL3392" s="6"/>
    </row>
    <row r="3393" spans="1:38" x14ac:dyDescent="0.35">
      <c r="A3393" s="12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13"/>
      <c r="AE3393" s="13"/>
      <c r="AF3393" s="13"/>
      <c r="AG3393" s="6"/>
      <c r="AH3393" s="6"/>
      <c r="AI3393" s="6"/>
      <c r="AJ3393" s="6"/>
      <c r="AK3393" s="6"/>
      <c r="AL3393" s="6"/>
    </row>
    <row r="3394" spans="1:38" x14ac:dyDescent="0.35">
      <c r="A3394" s="12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13"/>
      <c r="AE3394" s="13"/>
      <c r="AF3394" s="13"/>
      <c r="AG3394" s="6"/>
      <c r="AH3394" s="6"/>
      <c r="AI3394" s="6"/>
      <c r="AJ3394" s="6"/>
      <c r="AK3394" s="6"/>
      <c r="AL3394" s="6"/>
    </row>
    <row r="3395" spans="1:38" x14ac:dyDescent="0.35">
      <c r="A3395" s="12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13"/>
      <c r="AE3395" s="13"/>
      <c r="AF3395" s="13"/>
      <c r="AG3395" s="6"/>
      <c r="AH3395" s="6"/>
      <c r="AI3395" s="6"/>
      <c r="AJ3395" s="6"/>
      <c r="AK3395" s="6"/>
      <c r="AL3395" s="6"/>
    </row>
    <row r="3396" spans="1:38" x14ac:dyDescent="0.35">
      <c r="A3396" s="12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13"/>
      <c r="AE3396" s="13"/>
      <c r="AF3396" s="13"/>
      <c r="AG3396" s="6"/>
      <c r="AH3396" s="6"/>
      <c r="AI3396" s="6"/>
      <c r="AJ3396" s="6"/>
      <c r="AK3396" s="6"/>
      <c r="AL3396" s="6"/>
    </row>
    <row r="3397" spans="1:38" x14ac:dyDescent="0.35">
      <c r="A3397" s="12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13"/>
      <c r="AE3397" s="13"/>
      <c r="AF3397" s="13"/>
      <c r="AG3397" s="6"/>
      <c r="AH3397" s="6"/>
      <c r="AI3397" s="6"/>
      <c r="AJ3397" s="6"/>
      <c r="AK3397" s="6"/>
      <c r="AL3397" s="6"/>
    </row>
    <row r="3398" spans="1:38" x14ac:dyDescent="0.35">
      <c r="A3398" s="12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13"/>
      <c r="AE3398" s="13"/>
      <c r="AF3398" s="13"/>
      <c r="AG3398" s="6"/>
      <c r="AH3398" s="6"/>
      <c r="AI3398" s="6"/>
      <c r="AJ3398" s="6"/>
      <c r="AK3398" s="6"/>
      <c r="AL3398" s="6"/>
    </row>
    <row r="3399" spans="1:38" x14ac:dyDescent="0.35">
      <c r="A3399" s="12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13"/>
      <c r="AE3399" s="13"/>
      <c r="AF3399" s="13"/>
      <c r="AG3399" s="6"/>
      <c r="AH3399" s="6"/>
      <c r="AI3399" s="6"/>
      <c r="AJ3399" s="6"/>
      <c r="AK3399" s="6"/>
      <c r="AL3399" s="6"/>
    </row>
    <row r="3400" spans="1:38" x14ac:dyDescent="0.35">
      <c r="A3400" s="12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13"/>
      <c r="AE3400" s="13"/>
      <c r="AF3400" s="13"/>
      <c r="AG3400" s="6"/>
      <c r="AH3400" s="6"/>
      <c r="AI3400" s="6"/>
      <c r="AJ3400" s="6"/>
      <c r="AK3400" s="6"/>
      <c r="AL3400" s="6"/>
    </row>
    <row r="3401" spans="1:38" x14ac:dyDescent="0.35">
      <c r="A3401" s="12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13"/>
      <c r="AE3401" s="13"/>
      <c r="AF3401" s="13"/>
      <c r="AG3401" s="6"/>
      <c r="AH3401" s="6"/>
      <c r="AI3401" s="6"/>
      <c r="AJ3401" s="6"/>
      <c r="AK3401" s="6"/>
      <c r="AL3401" s="6"/>
    </row>
    <row r="3402" spans="1:38" x14ac:dyDescent="0.35">
      <c r="A3402" s="12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13"/>
      <c r="AE3402" s="13"/>
      <c r="AF3402" s="13"/>
      <c r="AG3402" s="6"/>
      <c r="AH3402" s="6"/>
      <c r="AI3402" s="6"/>
      <c r="AJ3402" s="6"/>
      <c r="AK3402" s="6"/>
      <c r="AL3402" s="6"/>
    </row>
    <row r="3403" spans="1:38" x14ac:dyDescent="0.35">
      <c r="A3403" s="12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13"/>
      <c r="AE3403" s="13"/>
      <c r="AF3403" s="13"/>
      <c r="AG3403" s="6"/>
      <c r="AH3403" s="6"/>
      <c r="AI3403" s="6"/>
      <c r="AJ3403" s="6"/>
      <c r="AK3403" s="6"/>
      <c r="AL3403" s="6"/>
    </row>
    <row r="3404" spans="1:38" x14ac:dyDescent="0.35">
      <c r="A3404" s="12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13"/>
      <c r="AE3404" s="13"/>
      <c r="AF3404" s="13"/>
      <c r="AG3404" s="6"/>
      <c r="AH3404" s="6"/>
      <c r="AI3404" s="6"/>
      <c r="AJ3404" s="6"/>
      <c r="AK3404" s="6"/>
      <c r="AL3404" s="6"/>
    </row>
    <row r="3405" spans="1:38" x14ac:dyDescent="0.35">
      <c r="A3405" s="12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13"/>
      <c r="AE3405" s="13"/>
      <c r="AF3405" s="13"/>
      <c r="AG3405" s="6"/>
      <c r="AH3405" s="6"/>
      <c r="AI3405" s="6"/>
      <c r="AJ3405" s="6"/>
      <c r="AK3405" s="6"/>
      <c r="AL3405" s="6"/>
    </row>
    <row r="3406" spans="1:38" x14ac:dyDescent="0.35">
      <c r="A3406" s="12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13"/>
      <c r="AE3406" s="13"/>
      <c r="AF3406" s="13"/>
      <c r="AG3406" s="6"/>
      <c r="AH3406" s="6"/>
      <c r="AI3406" s="6"/>
      <c r="AJ3406" s="6"/>
      <c r="AK3406" s="6"/>
      <c r="AL3406" s="6"/>
    </row>
    <row r="3407" spans="1:38" x14ac:dyDescent="0.35">
      <c r="A3407" s="12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13"/>
      <c r="AE3407" s="13"/>
      <c r="AF3407" s="13"/>
      <c r="AG3407" s="6"/>
      <c r="AH3407" s="6"/>
      <c r="AI3407" s="6"/>
      <c r="AJ3407" s="6"/>
      <c r="AK3407" s="6"/>
      <c r="AL3407" s="6"/>
    </row>
    <row r="3408" spans="1:38" x14ac:dyDescent="0.35">
      <c r="A3408" s="12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13"/>
      <c r="AE3408" s="13"/>
      <c r="AF3408" s="13"/>
      <c r="AG3408" s="6"/>
      <c r="AH3408" s="6"/>
      <c r="AI3408" s="6"/>
      <c r="AJ3408" s="6"/>
      <c r="AK3408" s="6"/>
      <c r="AL3408" s="6"/>
    </row>
    <row r="3409" spans="1:38" x14ac:dyDescent="0.35">
      <c r="A3409" s="12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13"/>
      <c r="AE3409" s="13"/>
      <c r="AF3409" s="13"/>
      <c r="AG3409" s="6"/>
      <c r="AH3409" s="6"/>
      <c r="AI3409" s="6"/>
      <c r="AJ3409" s="6"/>
      <c r="AK3409" s="6"/>
      <c r="AL3409" s="6"/>
    </row>
    <row r="3410" spans="1:38" x14ac:dyDescent="0.35">
      <c r="A3410" s="12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13"/>
      <c r="AE3410" s="13"/>
      <c r="AF3410" s="13"/>
      <c r="AG3410" s="6"/>
      <c r="AH3410" s="6"/>
      <c r="AI3410" s="6"/>
      <c r="AJ3410" s="6"/>
      <c r="AK3410" s="6"/>
      <c r="AL3410" s="6"/>
    </row>
    <row r="3411" spans="1:38" x14ac:dyDescent="0.35">
      <c r="A3411" s="12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13"/>
      <c r="AE3411" s="13"/>
      <c r="AF3411" s="13"/>
      <c r="AG3411" s="6"/>
      <c r="AH3411" s="6"/>
      <c r="AI3411" s="6"/>
      <c r="AJ3411" s="6"/>
      <c r="AK3411" s="6"/>
      <c r="AL3411" s="6"/>
    </row>
    <row r="3412" spans="1:38" x14ac:dyDescent="0.35">
      <c r="A3412" s="12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13"/>
      <c r="AE3412" s="13"/>
      <c r="AF3412" s="13"/>
      <c r="AG3412" s="6"/>
      <c r="AH3412" s="6"/>
      <c r="AI3412" s="6"/>
      <c r="AJ3412" s="6"/>
      <c r="AK3412" s="6"/>
      <c r="AL3412" s="6"/>
    </row>
    <row r="3413" spans="1:38" x14ac:dyDescent="0.35">
      <c r="A3413" s="12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13"/>
      <c r="AE3413" s="13"/>
      <c r="AF3413" s="13"/>
      <c r="AG3413" s="6"/>
      <c r="AH3413" s="6"/>
      <c r="AI3413" s="6"/>
      <c r="AJ3413" s="6"/>
      <c r="AK3413" s="6"/>
      <c r="AL3413" s="6"/>
    </row>
    <row r="3414" spans="1:38" x14ac:dyDescent="0.35">
      <c r="A3414" s="12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13"/>
      <c r="AE3414" s="13"/>
      <c r="AF3414" s="13"/>
      <c r="AG3414" s="6"/>
      <c r="AH3414" s="6"/>
      <c r="AI3414" s="6"/>
      <c r="AJ3414" s="6"/>
      <c r="AK3414" s="6"/>
      <c r="AL3414" s="6"/>
    </row>
    <row r="3415" spans="1:38" x14ac:dyDescent="0.35">
      <c r="A3415" s="12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13"/>
      <c r="AE3415" s="13"/>
      <c r="AF3415" s="13"/>
      <c r="AG3415" s="6"/>
      <c r="AH3415" s="6"/>
      <c r="AI3415" s="6"/>
      <c r="AJ3415" s="6"/>
      <c r="AK3415" s="6"/>
      <c r="AL3415" s="6"/>
    </row>
    <row r="3416" spans="1:38" x14ac:dyDescent="0.35">
      <c r="A3416" s="12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13"/>
      <c r="AE3416" s="13"/>
      <c r="AF3416" s="13"/>
      <c r="AG3416" s="6"/>
      <c r="AH3416" s="6"/>
      <c r="AI3416" s="6"/>
      <c r="AJ3416" s="6"/>
      <c r="AK3416" s="6"/>
      <c r="AL3416" s="6"/>
    </row>
    <row r="3417" spans="1:38" x14ac:dyDescent="0.35">
      <c r="A3417" s="12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13"/>
      <c r="AE3417" s="13"/>
      <c r="AF3417" s="13"/>
      <c r="AG3417" s="6"/>
      <c r="AH3417" s="6"/>
      <c r="AI3417" s="6"/>
      <c r="AJ3417" s="6"/>
      <c r="AK3417" s="6"/>
      <c r="AL3417" s="6"/>
    </row>
    <row r="3418" spans="1:38" x14ac:dyDescent="0.35">
      <c r="A3418" s="12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13"/>
      <c r="AE3418" s="13"/>
      <c r="AF3418" s="13"/>
      <c r="AG3418" s="6"/>
      <c r="AH3418" s="6"/>
      <c r="AI3418" s="6"/>
      <c r="AJ3418" s="6"/>
      <c r="AK3418" s="6"/>
      <c r="AL3418" s="6"/>
    </row>
    <row r="3419" spans="1:38" x14ac:dyDescent="0.35">
      <c r="A3419" s="12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13"/>
      <c r="AE3419" s="13"/>
      <c r="AF3419" s="13"/>
      <c r="AG3419" s="6"/>
      <c r="AH3419" s="6"/>
      <c r="AI3419" s="6"/>
      <c r="AJ3419" s="6"/>
      <c r="AK3419" s="6"/>
      <c r="AL3419" s="6"/>
    </row>
    <row r="3420" spans="1:38" x14ac:dyDescent="0.35">
      <c r="A3420" s="12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13"/>
      <c r="AE3420" s="13"/>
      <c r="AF3420" s="13"/>
      <c r="AG3420" s="6"/>
      <c r="AH3420" s="6"/>
      <c r="AI3420" s="6"/>
      <c r="AJ3420" s="6"/>
      <c r="AK3420" s="6"/>
      <c r="AL3420" s="6"/>
    </row>
    <row r="3421" spans="1:38" x14ac:dyDescent="0.35">
      <c r="A3421" s="12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13"/>
      <c r="AE3421" s="13"/>
      <c r="AF3421" s="13"/>
      <c r="AG3421" s="6"/>
      <c r="AH3421" s="6"/>
      <c r="AI3421" s="6"/>
      <c r="AJ3421" s="6"/>
      <c r="AK3421" s="6"/>
      <c r="AL3421" s="6"/>
    </row>
    <row r="3422" spans="1:38" x14ac:dyDescent="0.35">
      <c r="A3422" s="12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13"/>
      <c r="AE3422" s="13"/>
      <c r="AF3422" s="13"/>
      <c r="AG3422" s="6"/>
      <c r="AH3422" s="6"/>
      <c r="AI3422" s="6"/>
      <c r="AJ3422" s="6"/>
      <c r="AK3422" s="6"/>
      <c r="AL3422" s="6"/>
    </row>
    <row r="3423" spans="1:38" x14ac:dyDescent="0.35">
      <c r="A3423" s="12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13"/>
      <c r="AE3423" s="13"/>
      <c r="AF3423" s="13"/>
      <c r="AG3423" s="6"/>
      <c r="AH3423" s="6"/>
      <c r="AI3423" s="6"/>
      <c r="AJ3423" s="6"/>
      <c r="AK3423" s="6"/>
      <c r="AL3423" s="6"/>
    </row>
    <row r="3424" spans="1:38" x14ac:dyDescent="0.35">
      <c r="A3424" s="12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13"/>
      <c r="AE3424" s="13"/>
      <c r="AF3424" s="13"/>
      <c r="AG3424" s="6"/>
      <c r="AH3424" s="6"/>
      <c r="AI3424" s="6"/>
      <c r="AJ3424" s="6"/>
      <c r="AK3424" s="6"/>
      <c r="AL3424" s="6"/>
    </row>
    <row r="3425" spans="1:38" x14ac:dyDescent="0.35">
      <c r="A3425" s="12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13"/>
      <c r="AE3425" s="13"/>
      <c r="AF3425" s="13"/>
      <c r="AG3425" s="6"/>
      <c r="AH3425" s="6"/>
      <c r="AI3425" s="6"/>
      <c r="AJ3425" s="6"/>
      <c r="AK3425" s="6"/>
      <c r="AL3425" s="6"/>
    </row>
    <row r="3426" spans="1:38" x14ac:dyDescent="0.35">
      <c r="A3426" s="12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13"/>
      <c r="AE3426" s="13"/>
      <c r="AF3426" s="13"/>
      <c r="AG3426" s="6"/>
      <c r="AH3426" s="6"/>
      <c r="AI3426" s="6"/>
      <c r="AJ3426" s="6"/>
      <c r="AK3426" s="6"/>
      <c r="AL3426" s="6"/>
    </row>
    <row r="3427" spans="1:38" x14ac:dyDescent="0.35">
      <c r="A3427" s="12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13"/>
      <c r="AE3427" s="13"/>
      <c r="AF3427" s="13"/>
      <c r="AG3427" s="6"/>
      <c r="AH3427" s="6"/>
      <c r="AI3427" s="6"/>
      <c r="AJ3427" s="6"/>
      <c r="AK3427" s="6"/>
      <c r="AL3427" s="6"/>
    </row>
    <row r="3428" spans="1:38" x14ac:dyDescent="0.35">
      <c r="A3428" s="12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13"/>
      <c r="AE3428" s="13"/>
      <c r="AF3428" s="13"/>
      <c r="AG3428" s="6"/>
      <c r="AH3428" s="6"/>
      <c r="AI3428" s="6"/>
      <c r="AJ3428" s="6"/>
      <c r="AK3428" s="6"/>
      <c r="AL3428" s="6"/>
    </row>
    <row r="3429" spans="1:38" x14ac:dyDescent="0.35">
      <c r="A3429" s="12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13"/>
      <c r="AE3429" s="13"/>
      <c r="AF3429" s="13"/>
      <c r="AG3429" s="6"/>
      <c r="AH3429" s="6"/>
      <c r="AI3429" s="6"/>
      <c r="AJ3429" s="6"/>
      <c r="AK3429" s="6"/>
      <c r="AL3429" s="6"/>
    </row>
    <row r="3430" spans="1:38" x14ac:dyDescent="0.35">
      <c r="A3430" s="12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13"/>
      <c r="AE3430" s="13"/>
      <c r="AF3430" s="13"/>
      <c r="AG3430" s="6"/>
      <c r="AH3430" s="6"/>
      <c r="AI3430" s="6"/>
      <c r="AJ3430" s="6"/>
      <c r="AK3430" s="6"/>
      <c r="AL3430" s="6"/>
    </row>
    <row r="3431" spans="1:38" x14ac:dyDescent="0.35">
      <c r="A3431" s="12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13"/>
      <c r="AE3431" s="13"/>
      <c r="AF3431" s="13"/>
      <c r="AG3431" s="6"/>
      <c r="AH3431" s="6"/>
      <c r="AI3431" s="6"/>
      <c r="AJ3431" s="6"/>
      <c r="AK3431" s="6"/>
      <c r="AL3431" s="6"/>
    </row>
    <row r="3432" spans="1:38" x14ac:dyDescent="0.35">
      <c r="A3432" s="12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13"/>
      <c r="AE3432" s="13"/>
      <c r="AF3432" s="13"/>
      <c r="AG3432" s="6"/>
      <c r="AH3432" s="6"/>
      <c r="AI3432" s="6"/>
      <c r="AJ3432" s="6"/>
      <c r="AK3432" s="6"/>
      <c r="AL3432" s="6"/>
    </row>
    <row r="3433" spans="1:38" x14ac:dyDescent="0.35">
      <c r="A3433" s="12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13"/>
      <c r="AE3433" s="13"/>
      <c r="AF3433" s="13"/>
      <c r="AG3433" s="6"/>
      <c r="AH3433" s="6"/>
      <c r="AI3433" s="6"/>
      <c r="AJ3433" s="6"/>
      <c r="AK3433" s="6"/>
      <c r="AL3433" s="6"/>
    </row>
    <row r="3434" spans="1:38" x14ac:dyDescent="0.35">
      <c r="A3434" s="12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13"/>
      <c r="AE3434" s="13"/>
      <c r="AF3434" s="13"/>
      <c r="AG3434" s="6"/>
      <c r="AH3434" s="6"/>
      <c r="AI3434" s="6"/>
      <c r="AJ3434" s="6"/>
      <c r="AK3434" s="6"/>
      <c r="AL3434" s="6"/>
    </row>
    <row r="3435" spans="1:38" x14ac:dyDescent="0.35">
      <c r="A3435" s="12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13"/>
      <c r="AE3435" s="13"/>
      <c r="AF3435" s="13"/>
      <c r="AG3435" s="6"/>
      <c r="AH3435" s="6"/>
      <c r="AI3435" s="6"/>
      <c r="AJ3435" s="6"/>
      <c r="AK3435" s="6"/>
      <c r="AL3435" s="6"/>
    </row>
    <row r="3436" spans="1:38" x14ac:dyDescent="0.35">
      <c r="A3436" s="12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13"/>
      <c r="AE3436" s="13"/>
      <c r="AF3436" s="13"/>
      <c r="AG3436" s="6"/>
      <c r="AH3436" s="6"/>
      <c r="AI3436" s="6"/>
      <c r="AJ3436" s="6"/>
      <c r="AK3436" s="6"/>
      <c r="AL3436" s="6"/>
    </row>
    <row r="3437" spans="1:38" x14ac:dyDescent="0.35">
      <c r="A3437" s="12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13"/>
      <c r="AE3437" s="13"/>
      <c r="AF3437" s="13"/>
      <c r="AG3437" s="6"/>
      <c r="AH3437" s="6"/>
      <c r="AI3437" s="6"/>
      <c r="AJ3437" s="6"/>
      <c r="AK3437" s="6"/>
      <c r="AL3437" s="6"/>
    </row>
    <row r="3438" spans="1:38" x14ac:dyDescent="0.35">
      <c r="A3438" s="12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13"/>
      <c r="AE3438" s="13"/>
      <c r="AF3438" s="13"/>
      <c r="AG3438" s="6"/>
      <c r="AH3438" s="6"/>
      <c r="AI3438" s="6"/>
      <c r="AJ3438" s="6"/>
      <c r="AK3438" s="6"/>
      <c r="AL3438" s="6"/>
    </row>
    <row r="3439" spans="1:38" x14ac:dyDescent="0.35">
      <c r="A3439" s="12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13"/>
      <c r="AE3439" s="13"/>
      <c r="AF3439" s="13"/>
      <c r="AG3439" s="6"/>
      <c r="AH3439" s="6"/>
      <c r="AI3439" s="6"/>
      <c r="AJ3439" s="6"/>
      <c r="AK3439" s="6"/>
      <c r="AL3439" s="6"/>
    </row>
    <row r="3440" spans="1:38" x14ac:dyDescent="0.35">
      <c r="A3440" s="12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13"/>
      <c r="AE3440" s="13"/>
      <c r="AF3440" s="13"/>
      <c r="AG3440" s="6"/>
      <c r="AH3440" s="6"/>
      <c r="AI3440" s="6"/>
      <c r="AJ3440" s="6"/>
      <c r="AK3440" s="6"/>
      <c r="AL3440" s="6"/>
    </row>
    <row r="3441" spans="1:38" x14ac:dyDescent="0.35">
      <c r="A3441" s="12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13"/>
      <c r="AE3441" s="13"/>
      <c r="AF3441" s="13"/>
      <c r="AG3441" s="6"/>
      <c r="AH3441" s="6"/>
      <c r="AI3441" s="6"/>
      <c r="AJ3441" s="6"/>
      <c r="AK3441" s="6"/>
      <c r="AL3441" s="6"/>
    </row>
    <row r="3442" spans="1:38" x14ac:dyDescent="0.35">
      <c r="A3442" s="12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13"/>
      <c r="AE3442" s="13"/>
      <c r="AF3442" s="13"/>
      <c r="AG3442" s="6"/>
      <c r="AH3442" s="6"/>
      <c r="AI3442" s="6"/>
      <c r="AJ3442" s="6"/>
      <c r="AK3442" s="6"/>
      <c r="AL3442" s="6"/>
    </row>
    <row r="3443" spans="1:38" x14ac:dyDescent="0.35">
      <c r="A3443" s="12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13"/>
      <c r="AE3443" s="13"/>
      <c r="AF3443" s="13"/>
      <c r="AG3443" s="6"/>
      <c r="AH3443" s="6"/>
      <c r="AI3443" s="6"/>
      <c r="AJ3443" s="6"/>
      <c r="AK3443" s="6"/>
      <c r="AL3443" s="6"/>
    </row>
    <row r="3444" spans="1:38" x14ac:dyDescent="0.35">
      <c r="A3444" s="12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13"/>
      <c r="AE3444" s="13"/>
      <c r="AF3444" s="13"/>
      <c r="AG3444" s="6"/>
      <c r="AH3444" s="6"/>
      <c r="AI3444" s="6"/>
      <c r="AJ3444" s="6"/>
      <c r="AK3444" s="6"/>
      <c r="AL3444" s="6"/>
    </row>
    <row r="3445" spans="1:38" x14ac:dyDescent="0.35">
      <c r="A3445" s="12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13"/>
      <c r="AE3445" s="13"/>
      <c r="AF3445" s="13"/>
      <c r="AG3445" s="6"/>
      <c r="AH3445" s="6"/>
      <c r="AI3445" s="6"/>
      <c r="AJ3445" s="6"/>
      <c r="AK3445" s="6"/>
      <c r="AL3445" s="6"/>
    </row>
    <row r="3446" spans="1:38" x14ac:dyDescent="0.35">
      <c r="A3446" s="12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13"/>
      <c r="AE3446" s="13"/>
      <c r="AF3446" s="13"/>
      <c r="AG3446" s="6"/>
      <c r="AH3446" s="6"/>
      <c r="AI3446" s="6"/>
      <c r="AJ3446" s="6"/>
      <c r="AK3446" s="6"/>
      <c r="AL3446" s="6"/>
    </row>
    <row r="3447" spans="1:38" x14ac:dyDescent="0.35">
      <c r="A3447" s="12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13"/>
      <c r="AE3447" s="13"/>
      <c r="AF3447" s="13"/>
      <c r="AG3447" s="6"/>
      <c r="AH3447" s="6"/>
      <c r="AI3447" s="6"/>
      <c r="AJ3447" s="6"/>
      <c r="AK3447" s="6"/>
      <c r="AL3447" s="6"/>
    </row>
    <row r="3448" spans="1:38" x14ac:dyDescent="0.35">
      <c r="A3448" s="12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13"/>
      <c r="AE3448" s="13"/>
      <c r="AF3448" s="13"/>
      <c r="AG3448" s="6"/>
      <c r="AH3448" s="6"/>
      <c r="AI3448" s="6"/>
      <c r="AJ3448" s="6"/>
      <c r="AK3448" s="6"/>
      <c r="AL3448" s="6"/>
    </row>
    <row r="3449" spans="1:38" x14ac:dyDescent="0.35">
      <c r="A3449" s="12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13"/>
      <c r="AE3449" s="13"/>
      <c r="AF3449" s="13"/>
      <c r="AG3449" s="6"/>
      <c r="AH3449" s="6"/>
      <c r="AI3449" s="6"/>
      <c r="AJ3449" s="6"/>
      <c r="AK3449" s="6"/>
      <c r="AL3449" s="6"/>
    </row>
    <row r="3450" spans="1:38" x14ac:dyDescent="0.35">
      <c r="A3450" s="12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13"/>
      <c r="AE3450" s="13"/>
      <c r="AF3450" s="13"/>
      <c r="AG3450" s="6"/>
      <c r="AH3450" s="6"/>
      <c r="AI3450" s="6"/>
      <c r="AJ3450" s="6"/>
      <c r="AK3450" s="6"/>
      <c r="AL3450" s="6"/>
    </row>
    <row r="3451" spans="1:38" x14ac:dyDescent="0.35">
      <c r="A3451" s="12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13"/>
      <c r="AE3451" s="13"/>
      <c r="AF3451" s="13"/>
      <c r="AG3451" s="6"/>
      <c r="AH3451" s="6"/>
      <c r="AI3451" s="6"/>
      <c r="AJ3451" s="6"/>
      <c r="AK3451" s="6"/>
      <c r="AL3451" s="6"/>
    </row>
    <row r="3452" spans="1:38" x14ac:dyDescent="0.35">
      <c r="A3452" s="12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13"/>
      <c r="AE3452" s="13"/>
      <c r="AF3452" s="13"/>
      <c r="AG3452" s="6"/>
      <c r="AH3452" s="6"/>
      <c r="AI3452" s="6"/>
      <c r="AJ3452" s="6"/>
      <c r="AK3452" s="6"/>
      <c r="AL3452" s="6"/>
    </row>
    <row r="3453" spans="1:38" x14ac:dyDescent="0.35">
      <c r="A3453" s="12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13"/>
      <c r="AE3453" s="13"/>
      <c r="AF3453" s="13"/>
      <c r="AG3453" s="6"/>
      <c r="AH3453" s="6"/>
      <c r="AI3453" s="6"/>
      <c r="AJ3453" s="6"/>
      <c r="AK3453" s="6"/>
      <c r="AL3453" s="6"/>
    </row>
    <row r="3454" spans="1:38" x14ac:dyDescent="0.35">
      <c r="A3454" s="12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13"/>
      <c r="AE3454" s="13"/>
      <c r="AF3454" s="13"/>
      <c r="AG3454" s="6"/>
      <c r="AH3454" s="6"/>
      <c r="AI3454" s="6"/>
      <c r="AJ3454" s="6"/>
      <c r="AK3454" s="6"/>
      <c r="AL3454" s="6"/>
    </row>
    <row r="3455" spans="1:38" x14ac:dyDescent="0.35">
      <c r="A3455" s="12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13"/>
      <c r="AE3455" s="13"/>
      <c r="AF3455" s="13"/>
      <c r="AG3455" s="6"/>
      <c r="AH3455" s="6"/>
      <c r="AI3455" s="6"/>
      <c r="AJ3455" s="6"/>
      <c r="AK3455" s="6"/>
      <c r="AL3455" s="6"/>
    </row>
    <row r="3456" spans="1:38" x14ac:dyDescent="0.35">
      <c r="A3456" s="12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13"/>
      <c r="AE3456" s="13"/>
      <c r="AF3456" s="13"/>
      <c r="AG3456" s="6"/>
      <c r="AH3456" s="6"/>
      <c r="AI3456" s="6"/>
      <c r="AJ3456" s="6"/>
      <c r="AK3456" s="6"/>
      <c r="AL3456" s="6"/>
    </row>
    <row r="3457" spans="1:38" x14ac:dyDescent="0.35">
      <c r="A3457" s="12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13"/>
      <c r="AE3457" s="13"/>
      <c r="AF3457" s="13"/>
      <c r="AG3457" s="6"/>
      <c r="AH3457" s="6"/>
      <c r="AI3457" s="6"/>
      <c r="AJ3457" s="6"/>
      <c r="AK3457" s="6"/>
      <c r="AL3457" s="6"/>
    </row>
    <row r="3458" spans="1:38" x14ac:dyDescent="0.35">
      <c r="A3458" s="12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13"/>
      <c r="AE3458" s="13"/>
      <c r="AF3458" s="13"/>
      <c r="AG3458" s="6"/>
      <c r="AH3458" s="6"/>
      <c r="AI3458" s="6"/>
      <c r="AJ3458" s="6"/>
      <c r="AK3458" s="6"/>
      <c r="AL3458" s="6"/>
    </row>
    <row r="3459" spans="1:38" x14ac:dyDescent="0.35">
      <c r="A3459" s="12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13"/>
      <c r="AE3459" s="13"/>
      <c r="AF3459" s="13"/>
      <c r="AG3459" s="6"/>
      <c r="AH3459" s="6"/>
      <c r="AI3459" s="6"/>
      <c r="AJ3459" s="6"/>
      <c r="AK3459" s="6"/>
      <c r="AL3459" s="6"/>
    </row>
    <row r="3460" spans="1:38" x14ac:dyDescent="0.35">
      <c r="A3460" s="12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13"/>
      <c r="AE3460" s="13"/>
      <c r="AF3460" s="13"/>
      <c r="AG3460" s="6"/>
      <c r="AH3460" s="6"/>
      <c r="AI3460" s="6"/>
      <c r="AJ3460" s="6"/>
      <c r="AK3460" s="6"/>
      <c r="AL3460" s="6"/>
    </row>
    <row r="3461" spans="1:38" x14ac:dyDescent="0.35">
      <c r="A3461" s="12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13"/>
      <c r="AE3461" s="13"/>
      <c r="AF3461" s="13"/>
      <c r="AG3461" s="6"/>
      <c r="AH3461" s="6"/>
      <c r="AI3461" s="6"/>
      <c r="AJ3461" s="6"/>
      <c r="AK3461" s="6"/>
      <c r="AL3461" s="6"/>
    </row>
    <row r="3462" spans="1:38" x14ac:dyDescent="0.35">
      <c r="A3462" s="12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13"/>
      <c r="AE3462" s="13"/>
      <c r="AF3462" s="13"/>
      <c r="AG3462" s="6"/>
      <c r="AH3462" s="6"/>
      <c r="AI3462" s="6"/>
      <c r="AJ3462" s="6"/>
      <c r="AK3462" s="6"/>
      <c r="AL3462" s="6"/>
    </row>
    <row r="3463" spans="1:38" x14ac:dyDescent="0.35">
      <c r="A3463" s="12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13"/>
      <c r="AE3463" s="13"/>
      <c r="AF3463" s="13"/>
      <c r="AG3463" s="6"/>
      <c r="AH3463" s="6"/>
      <c r="AI3463" s="6"/>
      <c r="AJ3463" s="6"/>
      <c r="AK3463" s="6"/>
      <c r="AL3463" s="6"/>
    </row>
    <row r="3464" spans="1:38" x14ac:dyDescent="0.35">
      <c r="A3464" s="12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13"/>
      <c r="AE3464" s="13"/>
      <c r="AF3464" s="13"/>
      <c r="AG3464" s="6"/>
      <c r="AH3464" s="6"/>
      <c r="AI3464" s="6"/>
      <c r="AJ3464" s="6"/>
      <c r="AK3464" s="6"/>
      <c r="AL3464" s="6"/>
    </row>
    <row r="3465" spans="1:38" x14ac:dyDescent="0.35">
      <c r="A3465" s="12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13"/>
      <c r="AE3465" s="13"/>
      <c r="AF3465" s="13"/>
      <c r="AG3465" s="6"/>
      <c r="AH3465" s="6"/>
      <c r="AI3465" s="6"/>
      <c r="AJ3465" s="6"/>
      <c r="AK3465" s="6"/>
      <c r="AL3465" s="6"/>
    </row>
    <row r="3466" spans="1:38" x14ac:dyDescent="0.35">
      <c r="A3466" s="12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13"/>
      <c r="AE3466" s="13"/>
      <c r="AF3466" s="13"/>
      <c r="AG3466" s="6"/>
      <c r="AH3466" s="6"/>
      <c r="AI3466" s="6"/>
      <c r="AJ3466" s="6"/>
      <c r="AK3466" s="6"/>
      <c r="AL3466" s="6"/>
    </row>
    <row r="3467" spans="1:38" x14ac:dyDescent="0.35">
      <c r="A3467" s="12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13"/>
      <c r="AE3467" s="13"/>
      <c r="AF3467" s="13"/>
      <c r="AG3467" s="6"/>
      <c r="AH3467" s="6"/>
      <c r="AI3467" s="6"/>
      <c r="AJ3467" s="6"/>
      <c r="AK3467" s="6"/>
      <c r="AL3467" s="6"/>
    </row>
    <row r="3468" spans="1:38" x14ac:dyDescent="0.35">
      <c r="A3468" s="12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13"/>
      <c r="AE3468" s="13"/>
      <c r="AF3468" s="13"/>
      <c r="AG3468" s="6"/>
      <c r="AH3468" s="6"/>
      <c r="AI3468" s="6"/>
      <c r="AJ3468" s="6"/>
      <c r="AK3468" s="6"/>
      <c r="AL3468" s="6"/>
    </row>
    <row r="3469" spans="1:38" x14ac:dyDescent="0.35">
      <c r="A3469" s="12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13"/>
      <c r="AE3469" s="13"/>
      <c r="AF3469" s="13"/>
      <c r="AG3469" s="6"/>
      <c r="AH3469" s="6"/>
      <c r="AI3469" s="6"/>
      <c r="AJ3469" s="6"/>
      <c r="AK3469" s="6"/>
      <c r="AL3469" s="6"/>
    </row>
    <row r="3470" spans="1:38" x14ac:dyDescent="0.35">
      <c r="A3470" s="12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13"/>
      <c r="AE3470" s="13"/>
      <c r="AF3470" s="13"/>
      <c r="AG3470" s="6"/>
      <c r="AH3470" s="6"/>
      <c r="AI3470" s="6"/>
      <c r="AJ3470" s="6"/>
      <c r="AK3470" s="6"/>
      <c r="AL3470" s="6"/>
    </row>
    <row r="3471" spans="1:38" x14ac:dyDescent="0.35">
      <c r="A3471" s="12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13"/>
      <c r="AE3471" s="13"/>
      <c r="AF3471" s="13"/>
      <c r="AG3471" s="6"/>
      <c r="AH3471" s="6"/>
      <c r="AI3471" s="6"/>
      <c r="AJ3471" s="6"/>
      <c r="AK3471" s="6"/>
      <c r="AL3471" s="6"/>
    </row>
    <row r="3472" spans="1:38" x14ac:dyDescent="0.35">
      <c r="A3472" s="12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13"/>
      <c r="AE3472" s="13"/>
      <c r="AF3472" s="13"/>
      <c r="AG3472" s="6"/>
      <c r="AH3472" s="6"/>
      <c r="AI3472" s="6"/>
      <c r="AJ3472" s="6"/>
      <c r="AK3472" s="6"/>
      <c r="AL3472" s="6"/>
    </row>
    <row r="3473" spans="1:38" x14ac:dyDescent="0.35">
      <c r="A3473" s="12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13"/>
      <c r="AE3473" s="13"/>
      <c r="AF3473" s="13"/>
      <c r="AG3473" s="6"/>
      <c r="AH3473" s="6"/>
      <c r="AI3473" s="6"/>
      <c r="AJ3473" s="6"/>
      <c r="AK3473" s="6"/>
      <c r="AL3473" s="6"/>
    </row>
    <row r="3474" spans="1:38" x14ac:dyDescent="0.35">
      <c r="A3474" s="12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13"/>
      <c r="AE3474" s="13"/>
      <c r="AF3474" s="13"/>
      <c r="AG3474" s="6"/>
      <c r="AH3474" s="6"/>
      <c r="AI3474" s="6"/>
      <c r="AJ3474" s="6"/>
      <c r="AK3474" s="6"/>
      <c r="AL3474" s="6"/>
    </row>
    <row r="3475" spans="1:38" x14ac:dyDescent="0.35">
      <c r="A3475" s="12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13"/>
      <c r="AE3475" s="13"/>
      <c r="AF3475" s="13"/>
      <c r="AG3475" s="6"/>
      <c r="AH3475" s="6"/>
      <c r="AI3475" s="6"/>
      <c r="AJ3475" s="6"/>
      <c r="AK3475" s="6"/>
      <c r="AL3475" s="6"/>
    </row>
    <row r="3476" spans="1:38" x14ac:dyDescent="0.35">
      <c r="A3476" s="12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13"/>
      <c r="AE3476" s="13"/>
      <c r="AF3476" s="13"/>
      <c r="AG3476" s="6"/>
      <c r="AH3476" s="6"/>
      <c r="AI3476" s="6"/>
      <c r="AJ3476" s="6"/>
      <c r="AK3476" s="6"/>
      <c r="AL3476" s="6"/>
    </row>
    <row r="3477" spans="1:38" x14ac:dyDescent="0.35">
      <c r="A3477" s="12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13"/>
      <c r="AE3477" s="13"/>
      <c r="AF3477" s="13"/>
      <c r="AG3477" s="6"/>
      <c r="AH3477" s="6"/>
      <c r="AI3477" s="6"/>
      <c r="AJ3477" s="6"/>
      <c r="AK3477" s="6"/>
      <c r="AL3477" s="6"/>
    </row>
    <row r="3478" spans="1:38" x14ac:dyDescent="0.35">
      <c r="A3478" s="12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13"/>
      <c r="AE3478" s="13"/>
      <c r="AF3478" s="13"/>
      <c r="AG3478" s="6"/>
      <c r="AH3478" s="6"/>
      <c r="AI3478" s="6"/>
      <c r="AJ3478" s="6"/>
      <c r="AK3478" s="6"/>
      <c r="AL3478" s="6"/>
    </row>
    <row r="3479" spans="1:38" x14ac:dyDescent="0.35">
      <c r="A3479" s="12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13"/>
      <c r="AE3479" s="13"/>
      <c r="AF3479" s="13"/>
      <c r="AG3479" s="6"/>
      <c r="AH3479" s="6"/>
      <c r="AI3479" s="6"/>
      <c r="AJ3479" s="6"/>
      <c r="AK3479" s="6"/>
      <c r="AL3479" s="6"/>
    </row>
    <row r="3480" spans="1:38" x14ac:dyDescent="0.35">
      <c r="A3480" s="12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13"/>
      <c r="AE3480" s="13"/>
      <c r="AF3480" s="13"/>
      <c r="AG3480" s="6"/>
      <c r="AH3480" s="6"/>
      <c r="AI3480" s="6"/>
      <c r="AJ3480" s="6"/>
      <c r="AK3480" s="6"/>
      <c r="AL3480" s="6"/>
    </row>
    <row r="3481" spans="1:38" x14ac:dyDescent="0.35">
      <c r="A3481" s="12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13"/>
      <c r="AE3481" s="13"/>
      <c r="AF3481" s="13"/>
      <c r="AG3481" s="6"/>
      <c r="AH3481" s="6"/>
      <c r="AI3481" s="6"/>
      <c r="AJ3481" s="6"/>
      <c r="AK3481" s="6"/>
      <c r="AL3481" s="6"/>
    </row>
    <row r="3482" spans="1:38" x14ac:dyDescent="0.35">
      <c r="A3482" s="12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13"/>
      <c r="AE3482" s="13"/>
      <c r="AF3482" s="13"/>
      <c r="AG3482" s="6"/>
      <c r="AH3482" s="6"/>
      <c r="AI3482" s="6"/>
      <c r="AJ3482" s="6"/>
      <c r="AK3482" s="6"/>
      <c r="AL3482" s="6"/>
    </row>
    <row r="3483" spans="1:38" x14ac:dyDescent="0.35">
      <c r="A3483" s="12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13"/>
      <c r="AE3483" s="13"/>
      <c r="AF3483" s="13"/>
      <c r="AG3483" s="6"/>
      <c r="AH3483" s="6"/>
      <c r="AI3483" s="6"/>
      <c r="AJ3483" s="6"/>
      <c r="AK3483" s="6"/>
      <c r="AL3483" s="6"/>
    </row>
    <row r="3484" spans="1:38" x14ac:dyDescent="0.35">
      <c r="A3484" s="12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13"/>
      <c r="AE3484" s="13"/>
      <c r="AF3484" s="13"/>
      <c r="AG3484" s="6"/>
      <c r="AH3484" s="6"/>
      <c r="AI3484" s="6"/>
      <c r="AJ3484" s="6"/>
      <c r="AK3484" s="6"/>
      <c r="AL3484" s="6"/>
    </row>
    <row r="3485" spans="1:38" x14ac:dyDescent="0.35">
      <c r="A3485" s="12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13"/>
      <c r="AE3485" s="13"/>
      <c r="AF3485" s="13"/>
      <c r="AG3485" s="6"/>
      <c r="AH3485" s="6"/>
      <c r="AI3485" s="6"/>
      <c r="AJ3485" s="6"/>
      <c r="AK3485" s="6"/>
      <c r="AL3485" s="6"/>
    </row>
    <row r="3486" spans="1:38" x14ac:dyDescent="0.35">
      <c r="A3486" s="12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13"/>
      <c r="AE3486" s="13"/>
      <c r="AF3486" s="13"/>
      <c r="AG3486" s="6"/>
      <c r="AH3486" s="6"/>
      <c r="AI3486" s="6"/>
      <c r="AJ3486" s="6"/>
      <c r="AK3486" s="6"/>
      <c r="AL3486" s="6"/>
    </row>
    <row r="3487" spans="1:38" x14ac:dyDescent="0.35">
      <c r="A3487" s="12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13"/>
      <c r="AE3487" s="13"/>
      <c r="AF3487" s="13"/>
      <c r="AG3487" s="6"/>
      <c r="AH3487" s="6"/>
      <c r="AI3487" s="6"/>
      <c r="AJ3487" s="6"/>
      <c r="AK3487" s="6"/>
      <c r="AL3487" s="6"/>
    </row>
    <row r="3488" spans="1:38" x14ac:dyDescent="0.35">
      <c r="A3488" s="12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13"/>
      <c r="AE3488" s="13"/>
      <c r="AF3488" s="13"/>
      <c r="AG3488" s="6"/>
      <c r="AH3488" s="6"/>
      <c r="AI3488" s="6"/>
      <c r="AJ3488" s="6"/>
      <c r="AK3488" s="6"/>
      <c r="AL3488" s="6"/>
    </row>
    <row r="3489" spans="1:38" x14ac:dyDescent="0.35">
      <c r="A3489" s="12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13"/>
      <c r="AE3489" s="13"/>
      <c r="AF3489" s="13"/>
      <c r="AG3489" s="6"/>
      <c r="AH3489" s="6"/>
      <c r="AI3489" s="6"/>
      <c r="AJ3489" s="6"/>
      <c r="AK3489" s="6"/>
      <c r="AL3489" s="6"/>
    </row>
    <row r="3490" spans="1:38" x14ac:dyDescent="0.35">
      <c r="A3490" s="12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13"/>
      <c r="AE3490" s="13"/>
      <c r="AF3490" s="13"/>
      <c r="AG3490" s="6"/>
      <c r="AH3490" s="6"/>
      <c r="AI3490" s="6"/>
      <c r="AJ3490" s="6"/>
      <c r="AK3490" s="6"/>
      <c r="AL3490" s="6"/>
    </row>
    <row r="3491" spans="1:38" x14ac:dyDescent="0.35">
      <c r="A3491" s="12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13"/>
      <c r="AE3491" s="13"/>
      <c r="AF3491" s="13"/>
      <c r="AG3491" s="6"/>
      <c r="AH3491" s="6"/>
      <c r="AI3491" s="6"/>
      <c r="AJ3491" s="6"/>
      <c r="AK3491" s="6"/>
      <c r="AL3491" s="6"/>
    </row>
    <row r="3492" spans="1:38" x14ac:dyDescent="0.35">
      <c r="A3492" s="12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13"/>
      <c r="AE3492" s="13"/>
      <c r="AF3492" s="13"/>
      <c r="AG3492" s="6"/>
      <c r="AH3492" s="6"/>
      <c r="AI3492" s="6"/>
      <c r="AJ3492" s="6"/>
      <c r="AK3492" s="6"/>
      <c r="AL3492" s="6"/>
    </row>
    <row r="3493" spans="1:38" x14ac:dyDescent="0.35">
      <c r="A3493" s="12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13"/>
      <c r="AE3493" s="13"/>
      <c r="AF3493" s="13"/>
      <c r="AG3493" s="6"/>
      <c r="AH3493" s="6"/>
      <c r="AI3493" s="6"/>
      <c r="AJ3493" s="6"/>
      <c r="AK3493" s="6"/>
      <c r="AL3493" s="6"/>
    </row>
    <row r="3494" spans="1:38" x14ac:dyDescent="0.35">
      <c r="A3494" s="12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13"/>
      <c r="AE3494" s="13"/>
      <c r="AF3494" s="13"/>
      <c r="AG3494" s="6"/>
      <c r="AH3494" s="6"/>
      <c r="AI3494" s="6"/>
      <c r="AJ3494" s="6"/>
      <c r="AK3494" s="6"/>
      <c r="AL3494" s="6"/>
    </row>
    <row r="3495" spans="1:38" x14ac:dyDescent="0.35">
      <c r="A3495" s="12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13"/>
      <c r="AE3495" s="13"/>
      <c r="AF3495" s="13"/>
      <c r="AG3495" s="6"/>
      <c r="AH3495" s="6"/>
      <c r="AI3495" s="6"/>
      <c r="AJ3495" s="6"/>
      <c r="AK3495" s="6"/>
      <c r="AL3495" s="6"/>
    </row>
    <row r="3496" spans="1:38" x14ac:dyDescent="0.35">
      <c r="A3496" s="12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13"/>
      <c r="AE3496" s="13"/>
      <c r="AF3496" s="13"/>
      <c r="AG3496" s="6"/>
      <c r="AH3496" s="6"/>
      <c r="AI3496" s="6"/>
      <c r="AJ3496" s="6"/>
      <c r="AK3496" s="6"/>
      <c r="AL3496" s="6"/>
    </row>
    <row r="3497" spans="1:38" x14ac:dyDescent="0.35">
      <c r="A3497" s="12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13"/>
      <c r="AE3497" s="13"/>
      <c r="AF3497" s="13"/>
      <c r="AG3497" s="6"/>
      <c r="AH3497" s="6"/>
      <c r="AI3497" s="6"/>
      <c r="AJ3497" s="6"/>
      <c r="AK3497" s="6"/>
      <c r="AL3497" s="6"/>
    </row>
    <row r="3498" spans="1:38" x14ac:dyDescent="0.35">
      <c r="A3498" s="12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13"/>
      <c r="AE3498" s="13"/>
      <c r="AF3498" s="13"/>
      <c r="AG3498" s="6"/>
      <c r="AH3498" s="6"/>
      <c r="AI3498" s="6"/>
      <c r="AJ3498" s="6"/>
      <c r="AK3498" s="6"/>
      <c r="AL3498" s="6"/>
    </row>
    <row r="3499" spans="1:38" x14ac:dyDescent="0.35">
      <c r="A3499" s="12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13"/>
      <c r="AE3499" s="13"/>
      <c r="AF3499" s="13"/>
      <c r="AG3499" s="6"/>
      <c r="AH3499" s="6"/>
      <c r="AI3499" s="6"/>
      <c r="AJ3499" s="6"/>
      <c r="AK3499" s="6"/>
      <c r="AL3499" s="6"/>
    </row>
    <row r="3500" spans="1:38" x14ac:dyDescent="0.35">
      <c r="A3500" s="12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13"/>
      <c r="AE3500" s="13"/>
      <c r="AF3500" s="13"/>
      <c r="AG3500" s="6"/>
      <c r="AH3500" s="6"/>
      <c r="AI3500" s="6"/>
      <c r="AJ3500" s="6"/>
      <c r="AK3500" s="6"/>
      <c r="AL3500" s="6"/>
    </row>
    <row r="3501" spans="1:38" x14ac:dyDescent="0.35">
      <c r="A3501" s="12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13"/>
      <c r="AE3501" s="13"/>
      <c r="AF3501" s="13"/>
      <c r="AG3501" s="6"/>
      <c r="AH3501" s="6"/>
      <c r="AI3501" s="6"/>
      <c r="AJ3501" s="6"/>
      <c r="AK3501" s="6"/>
      <c r="AL3501" s="6"/>
    </row>
    <row r="3502" spans="1:38" x14ac:dyDescent="0.35">
      <c r="A3502" s="12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13"/>
      <c r="AE3502" s="13"/>
      <c r="AF3502" s="13"/>
      <c r="AG3502" s="6"/>
      <c r="AH3502" s="6"/>
      <c r="AI3502" s="6"/>
      <c r="AJ3502" s="6"/>
      <c r="AK3502" s="6"/>
      <c r="AL3502" s="6"/>
    </row>
    <row r="3503" spans="1:38" x14ac:dyDescent="0.35">
      <c r="A3503" s="12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13"/>
      <c r="AE3503" s="13"/>
      <c r="AF3503" s="13"/>
      <c r="AG3503" s="6"/>
      <c r="AH3503" s="6"/>
      <c r="AI3503" s="6"/>
      <c r="AJ3503" s="6"/>
      <c r="AK3503" s="6"/>
      <c r="AL3503" s="6"/>
    </row>
    <row r="3504" spans="1:38" x14ac:dyDescent="0.35">
      <c r="A3504" s="12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13"/>
      <c r="AE3504" s="13"/>
      <c r="AF3504" s="13"/>
      <c r="AG3504" s="6"/>
      <c r="AH3504" s="6"/>
      <c r="AI3504" s="6"/>
      <c r="AJ3504" s="6"/>
      <c r="AK3504" s="6"/>
      <c r="AL3504" s="6"/>
    </row>
    <row r="3505" spans="1:38" x14ac:dyDescent="0.35">
      <c r="A3505" s="12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13"/>
      <c r="AE3505" s="13"/>
      <c r="AF3505" s="13"/>
      <c r="AG3505" s="6"/>
      <c r="AH3505" s="6"/>
      <c r="AI3505" s="6"/>
      <c r="AJ3505" s="6"/>
      <c r="AK3505" s="6"/>
      <c r="AL3505" s="6"/>
    </row>
    <row r="3506" spans="1:38" x14ac:dyDescent="0.35">
      <c r="A3506" s="12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13"/>
      <c r="AE3506" s="13"/>
      <c r="AF3506" s="13"/>
      <c r="AG3506" s="6"/>
      <c r="AH3506" s="6"/>
      <c r="AI3506" s="6"/>
      <c r="AJ3506" s="6"/>
      <c r="AK3506" s="6"/>
      <c r="AL3506" s="6"/>
    </row>
    <row r="3507" spans="1:38" x14ac:dyDescent="0.35">
      <c r="A3507" s="12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13"/>
      <c r="AE3507" s="13"/>
      <c r="AF3507" s="13"/>
      <c r="AG3507" s="6"/>
      <c r="AH3507" s="6"/>
      <c r="AI3507" s="6"/>
      <c r="AJ3507" s="6"/>
      <c r="AK3507" s="6"/>
      <c r="AL3507" s="6"/>
    </row>
    <row r="3508" spans="1:38" x14ac:dyDescent="0.35">
      <c r="A3508" s="12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13"/>
      <c r="AE3508" s="13"/>
      <c r="AF3508" s="13"/>
      <c r="AG3508" s="6"/>
      <c r="AH3508" s="6"/>
      <c r="AI3508" s="6"/>
      <c r="AJ3508" s="6"/>
      <c r="AK3508" s="6"/>
      <c r="AL3508" s="6"/>
    </row>
    <row r="3509" spans="1:38" x14ac:dyDescent="0.35">
      <c r="A3509" s="12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13"/>
      <c r="AE3509" s="13"/>
      <c r="AF3509" s="13"/>
      <c r="AG3509" s="6"/>
      <c r="AH3509" s="6"/>
      <c r="AI3509" s="6"/>
      <c r="AJ3509" s="6"/>
      <c r="AK3509" s="6"/>
      <c r="AL3509" s="6"/>
    </row>
    <row r="3510" spans="1:38" x14ac:dyDescent="0.35">
      <c r="A3510" s="12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13"/>
      <c r="AE3510" s="13"/>
      <c r="AF3510" s="13"/>
      <c r="AG3510" s="6"/>
      <c r="AH3510" s="6"/>
      <c r="AI3510" s="6"/>
      <c r="AJ3510" s="6"/>
      <c r="AK3510" s="6"/>
      <c r="AL3510" s="6"/>
    </row>
    <row r="3511" spans="1:38" x14ac:dyDescent="0.35">
      <c r="A3511" s="12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13"/>
      <c r="AE3511" s="13"/>
      <c r="AF3511" s="13"/>
      <c r="AG3511" s="6"/>
      <c r="AH3511" s="6"/>
      <c r="AI3511" s="6"/>
      <c r="AJ3511" s="6"/>
      <c r="AK3511" s="6"/>
      <c r="AL3511" s="6"/>
    </row>
    <row r="3512" spans="1:38" x14ac:dyDescent="0.35">
      <c r="A3512" s="12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13"/>
      <c r="AE3512" s="13"/>
      <c r="AF3512" s="13"/>
      <c r="AG3512" s="6"/>
      <c r="AH3512" s="6"/>
      <c r="AI3512" s="6"/>
      <c r="AJ3512" s="6"/>
      <c r="AK3512" s="6"/>
      <c r="AL3512" s="6"/>
    </row>
    <row r="3513" spans="1:38" x14ac:dyDescent="0.35">
      <c r="A3513" s="12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13"/>
      <c r="AE3513" s="13"/>
      <c r="AF3513" s="13"/>
      <c r="AG3513" s="6"/>
      <c r="AH3513" s="6"/>
      <c r="AI3513" s="6"/>
      <c r="AJ3513" s="6"/>
      <c r="AK3513" s="6"/>
      <c r="AL3513" s="6"/>
    </row>
    <row r="3514" spans="1:38" x14ac:dyDescent="0.35">
      <c r="A3514" s="12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13"/>
      <c r="AE3514" s="13"/>
      <c r="AF3514" s="13"/>
      <c r="AG3514" s="6"/>
      <c r="AH3514" s="6"/>
      <c r="AI3514" s="6"/>
      <c r="AJ3514" s="6"/>
      <c r="AK3514" s="6"/>
      <c r="AL3514" s="6"/>
    </row>
    <row r="3515" spans="1:38" x14ac:dyDescent="0.35">
      <c r="A3515" s="12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13"/>
      <c r="AE3515" s="13"/>
      <c r="AF3515" s="13"/>
      <c r="AG3515" s="6"/>
      <c r="AH3515" s="6"/>
      <c r="AI3515" s="6"/>
      <c r="AJ3515" s="6"/>
      <c r="AK3515" s="6"/>
      <c r="AL3515" s="6"/>
    </row>
    <row r="3516" spans="1:38" x14ac:dyDescent="0.35">
      <c r="A3516" s="12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13"/>
      <c r="AE3516" s="13"/>
      <c r="AF3516" s="13"/>
      <c r="AG3516" s="6"/>
      <c r="AH3516" s="6"/>
      <c r="AI3516" s="6"/>
      <c r="AJ3516" s="6"/>
      <c r="AK3516" s="6"/>
      <c r="AL3516" s="6"/>
    </row>
    <row r="3517" spans="1:38" x14ac:dyDescent="0.35">
      <c r="A3517" s="12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13"/>
      <c r="AE3517" s="13"/>
      <c r="AF3517" s="13"/>
      <c r="AG3517" s="6"/>
      <c r="AH3517" s="6"/>
      <c r="AI3517" s="6"/>
      <c r="AJ3517" s="6"/>
      <c r="AK3517" s="6"/>
      <c r="AL3517" s="6"/>
    </row>
    <row r="3518" spans="1:38" x14ac:dyDescent="0.35">
      <c r="A3518" s="12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13"/>
      <c r="AE3518" s="13"/>
      <c r="AF3518" s="13"/>
      <c r="AG3518" s="6"/>
      <c r="AH3518" s="6"/>
      <c r="AI3518" s="6"/>
      <c r="AJ3518" s="6"/>
      <c r="AK3518" s="6"/>
      <c r="AL3518" s="6"/>
    </row>
    <row r="3519" spans="1:38" x14ac:dyDescent="0.35">
      <c r="A3519" s="12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13"/>
      <c r="AE3519" s="13"/>
      <c r="AF3519" s="13"/>
      <c r="AG3519" s="6"/>
      <c r="AH3519" s="6"/>
      <c r="AI3519" s="6"/>
      <c r="AJ3519" s="6"/>
      <c r="AK3519" s="6"/>
      <c r="AL3519" s="6"/>
    </row>
    <row r="3520" spans="1:38" x14ac:dyDescent="0.35">
      <c r="A3520" s="12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13"/>
      <c r="AE3520" s="13"/>
      <c r="AF3520" s="13"/>
      <c r="AG3520" s="6"/>
      <c r="AH3520" s="6"/>
      <c r="AI3520" s="6"/>
      <c r="AJ3520" s="6"/>
      <c r="AK3520" s="6"/>
      <c r="AL3520" s="6"/>
    </row>
    <row r="3521" spans="1:38" x14ac:dyDescent="0.35">
      <c r="A3521" s="12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13"/>
      <c r="AE3521" s="13"/>
      <c r="AF3521" s="13"/>
      <c r="AG3521" s="6"/>
      <c r="AH3521" s="6"/>
      <c r="AI3521" s="6"/>
      <c r="AJ3521" s="6"/>
      <c r="AK3521" s="6"/>
      <c r="AL3521" s="6"/>
    </row>
    <row r="3522" spans="1:38" x14ac:dyDescent="0.35">
      <c r="A3522" s="12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13"/>
      <c r="AE3522" s="13"/>
      <c r="AF3522" s="13"/>
      <c r="AG3522" s="6"/>
      <c r="AH3522" s="6"/>
      <c r="AI3522" s="6"/>
      <c r="AJ3522" s="6"/>
      <c r="AK3522" s="6"/>
      <c r="AL3522" s="6"/>
    </row>
    <row r="3523" spans="1:38" x14ac:dyDescent="0.35">
      <c r="A3523" s="12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13"/>
      <c r="AE3523" s="13"/>
      <c r="AF3523" s="13"/>
      <c r="AG3523" s="6"/>
      <c r="AH3523" s="6"/>
      <c r="AI3523" s="6"/>
      <c r="AJ3523" s="6"/>
      <c r="AK3523" s="6"/>
      <c r="AL3523" s="6"/>
    </row>
    <row r="3524" spans="1:38" x14ac:dyDescent="0.35">
      <c r="A3524" s="12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13"/>
      <c r="AE3524" s="13"/>
      <c r="AF3524" s="13"/>
      <c r="AG3524" s="6"/>
      <c r="AH3524" s="6"/>
      <c r="AI3524" s="6"/>
      <c r="AJ3524" s="6"/>
      <c r="AK3524" s="6"/>
      <c r="AL3524" s="6"/>
    </row>
    <row r="3525" spans="1:38" x14ac:dyDescent="0.35">
      <c r="A3525" s="12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13"/>
      <c r="AE3525" s="13"/>
      <c r="AF3525" s="13"/>
      <c r="AG3525" s="6"/>
      <c r="AH3525" s="6"/>
      <c r="AI3525" s="6"/>
      <c r="AJ3525" s="6"/>
      <c r="AK3525" s="6"/>
      <c r="AL3525" s="6"/>
    </row>
    <row r="3526" spans="1:38" x14ac:dyDescent="0.35">
      <c r="A3526" s="12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13"/>
      <c r="AE3526" s="13"/>
      <c r="AF3526" s="13"/>
      <c r="AG3526" s="6"/>
      <c r="AH3526" s="6"/>
      <c r="AI3526" s="6"/>
      <c r="AJ3526" s="6"/>
      <c r="AK3526" s="6"/>
      <c r="AL3526" s="6"/>
    </row>
    <row r="3527" spans="1:38" x14ac:dyDescent="0.35">
      <c r="A3527" s="12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13"/>
      <c r="AE3527" s="13"/>
      <c r="AF3527" s="13"/>
      <c r="AG3527" s="6"/>
      <c r="AH3527" s="6"/>
      <c r="AI3527" s="6"/>
      <c r="AJ3527" s="6"/>
      <c r="AK3527" s="6"/>
      <c r="AL3527" s="6"/>
    </row>
    <row r="3528" spans="1:38" x14ac:dyDescent="0.35">
      <c r="A3528" s="12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13"/>
      <c r="AE3528" s="13"/>
      <c r="AF3528" s="13"/>
      <c r="AG3528" s="6"/>
      <c r="AH3528" s="6"/>
      <c r="AI3528" s="6"/>
      <c r="AJ3528" s="6"/>
      <c r="AK3528" s="6"/>
      <c r="AL3528" s="6"/>
    </row>
    <row r="3529" spans="1:38" x14ac:dyDescent="0.35">
      <c r="A3529" s="12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13"/>
      <c r="AE3529" s="13"/>
      <c r="AF3529" s="13"/>
      <c r="AG3529" s="6"/>
      <c r="AH3529" s="6"/>
      <c r="AI3529" s="6"/>
      <c r="AJ3529" s="6"/>
      <c r="AK3529" s="6"/>
      <c r="AL3529" s="6"/>
    </row>
    <row r="3530" spans="1:38" x14ac:dyDescent="0.35">
      <c r="A3530" s="12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13"/>
      <c r="AE3530" s="13"/>
      <c r="AF3530" s="13"/>
      <c r="AG3530" s="6"/>
      <c r="AH3530" s="6"/>
      <c r="AI3530" s="6"/>
      <c r="AJ3530" s="6"/>
      <c r="AK3530" s="6"/>
      <c r="AL3530" s="6"/>
    </row>
    <row r="3531" spans="1:38" x14ac:dyDescent="0.35">
      <c r="A3531" s="12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13"/>
      <c r="AE3531" s="13"/>
      <c r="AF3531" s="13"/>
      <c r="AG3531" s="6"/>
      <c r="AH3531" s="6"/>
      <c r="AI3531" s="6"/>
      <c r="AJ3531" s="6"/>
      <c r="AK3531" s="6"/>
      <c r="AL3531" s="6"/>
    </row>
    <row r="3532" spans="1:38" x14ac:dyDescent="0.35">
      <c r="A3532" s="12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13"/>
      <c r="AE3532" s="13"/>
      <c r="AF3532" s="13"/>
      <c r="AG3532" s="6"/>
      <c r="AH3532" s="6"/>
      <c r="AI3532" s="6"/>
      <c r="AJ3532" s="6"/>
      <c r="AK3532" s="6"/>
      <c r="AL3532" s="6"/>
    </row>
    <row r="3533" spans="1:38" x14ac:dyDescent="0.35">
      <c r="A3533" s="12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13"/>
      <c r="AE3533" s="13"/>
      <c r="AF3533" s="13"/>
      <c r="AG3533" s="6"/>
      <c r="AH3533" s="6"/>
      <c r="AI3533" s="6"/>
      <c r="AJ3533" s="6"/>
      <c r="AK3533" s="6"/>
      <c r="AL3533" s="6"/>
    </row>
    <row r="3534" spans="1:38" x14ac:dyDescent="0.35">
      <c r="A3534" s="12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13"/>
      <c r="AE3534" s="13"/>
      <c r="AF3534" s="13"/>
      <c r="AG3534" s="6"/>
      <c r="AH3534" s="6"/>
      <c r="AI3534" s="6"/>
      <c r="AJ3534" s="6"/>
      <c r="AK3534" s="6"/>
      <c r="AL3534" s="6"/>
    </row>
    <row r="3535" spans="1:38" x14ac:dyDescent="0.35">
      <c r="A3535" s="12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13"/>
      <c r="AE3535" s="13"/>
      <c r="AF3535" s="13"/>
      <c r="AG3535" s="6"/>
      <c r="AH3535" s="6"/>
      <c r="AI3535" s="6"/>
      <c r="AJ3535" s="6"/>
      <c r="AK3535" s="6"/>
      <c r="AL3535" s="6"/>
    </row>
    <row r="3536" spans="1:38" x14ac:dyDescent="0.35">
      <c r="A3536" s="12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13"/>
      <c r="AE3536" s="13"/>
      <c r="AF3536" s="13"/>
      <c r="AG3536" s="6"/>
      <c r="AH3536" s="6"/>
      <c r="AI3536" s="6"/>
      <c r="AJ3536" s="6"/>
      <c r="AK3536" s="6"/>
      <c r="AL3536" s="6"/>
    </row>
    <row r="3537" spans="1:38" x14ac:dyDescent="0.35">
      <c r="A3537" s="12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13"/>
      <c r="AE3537" s="13"/>
      <c r="AF3537" s="13"/>
      <c r="AG3537" s="6"/>
      <c r="AH3537" s="6"/>
      <c r="AI3537" s="6"/>
      <c r="AJ3537" s="6"/>
      <c r="AK3537" s="6"/>
      <c r="AL3537" s="6"/>
    </row>
    <row r="3538" spans="1:38" x14ac:dyDescent="0.35">
      <c r="A3538" s="12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13"/>
      <c r="AE3538" s="13"/>
      <c r="AF3538" s="13"/>
      <c r="AG3538" s="6"/>
      <c r="AH3538" s="6"/>
      <c r="AI3538" s="6"/>
      <c r="AJ3538" s="6"/>
      <c r="AK3538" s="6"/>
      <c r="AL3538" s="6"/>
    </row>
    <row r="3539" spans="1:38" x14ac:dyDescent="0.35">
      <c r="A3539" s="12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13"/>
      <c r="AE3539" s="13"/>
      <c r="AF3539" s="13"/>
      <c r="AG3539" s="6"/>
      <c r="AH3539" s="6"/>
      <c r="AI3539" s="6"/>
      <c r="AJ3539" s="6"/>
      <c r="AK3539" s="6"/>
      <c r="AL3539" s="6"/>
    </row>
    <row r="3540" spans="1:38" x14ac:dyDescent="0.35">
      <c r="A3540" s="12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13"/>
      <c r="AE3540" s="13"/>
      <c r="AF3540" s="13"/>
      <c r="AG3540" s="6"/>
      <c r="AH3540" s="6"/>
      <c r="AI3540" s="6"/>
      <c r="AJ3540" s="6"/>
      <c r="AK3540" s="6"/>
      <c r="AL3540" s="6"/>
    </row>
    <row r="3541" spans="1:38" x14ac:dyDescent="0.35">
      <c r="A3541" s="12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13"/>
      <c r="AE3541" s="13"/>
      <c r="AF3541" s="13"/>
      <c r="AG3541" s="6"/>
      <c r="AH3541" s="6"/>
      <c r="AI3541" s="6"/>
      <c r="AJ3541" s="6"/>
      <c r="AK3541" s="6"/>
      <c r="AL3541" s="6"/>
    </row>
    <row r="3542" spans="1:38" x14ac:dyDescent="0.35">
      <c r="A3542" s="12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13"/>
      <c r="AE3542" s="13"/>
      <c r="AF3542" s="13"/>
      <c r="AG3542" s="6"/>
      <c r="AH3542" s="6"/>
      <c r="AI3542" s="6"/>
      <c r="AJ3542" s="6"/>
      <c r="AK3542" s="6"/>
      <c r="AL3542" s="6"/>
    </row>
    <row r="3543" spans="1:38" x14ac:dyDescent="0.35">
      <c r="A3543" s="12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13"/>
      <c r="AE3543" s="13"/>
      <c r="AF3543" s="13"/>
      <c r="AG3543" s="6"/>
      <c r="AH3543" s="6"/>
      <c r="AI3543" s="6"/>
      <c r="AJ3543" s="6"/>
      <c r="AK3543" s="6"/>
      <c r="AL3543" s="6"/>
    </row>
    <row r="3544" spans="1:38" x14ac:dyDescent="0.35">
      <c r="A3544" s="12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13"/>
      <c r="AE3544" s="13"/>
      <c r="AF3544" s="13"/>
      <c r="AG3544" s="6"/>
      <c r="AH3544" s="6"/>
      <c r="AI3544" s="6"/>
      <c r="AJ3544" s="6"/>
      <c r="AK3544" s="6"/>
      <c r="AL3544" s="6"/>
    </row>
    <row r="3545" spans="1:38" x14ac:dyDescent="0.35">
      <c r="A3545" s="12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13"/>
      <c r="AE3545" s="13"/>
      <c r="AF3545" s="13"/>
      <c r="AG3545" s="6"/>
      <c r="AH3545" s="6"/>
      <c r="AI3545" s="6"/>
      <c r="AJ3545" s="6"/>
      <c r="AK3545" s="6"/>
      <c r="AL3545" s="6"/>
    </row>
    <row r="3546" spans="1:38" x14ac:dyDescent="0.35">
      <c r="A3546" s="12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13"/>
      <c r="AE3546" s="13"/>
      <c r="AF3546" s="13"/>
      <c r="AG3546" s="6"/>
      <c r="AH3546" s="6"/>
      <c r="AI3546" s="6"/>
      <c r="AJ3546" s="6"/>
      <c r="AK3546" s="6"/>
      <c r="AL3546" s="6"/>
    </row>
    <row r="3547" spans="1:38" x14ac:dyDescent="0.35">
      <c r="A3547" s="12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13"/>
      <c r="AE3547" s="13"/>
      <c r="AF3547" s="13"/>
      <c r="AG3547" s="6"/>
      <c r="AH3547" s="6"/>
      <c r="AI3547" s="6"/>
      <c r="AJ3547" s="6"/>
      <c r="AK3547" s="6"/>
      <c r="AL3547" s="6"/>
    </row>
    <row r="3548" spans="1:38" x14ac:dyDescent="0.35">
      <c r="A3548" s="12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13"/>
      <c r="AE3548" s="13"/>
      <c r="AF3548" s="13"/>
      <c r="AG3548" s="6"/>
      <c r="AH3548" s="6"/>
      <c r="AI3548" s="6"/>
      <c r="AJ3548" s="6"/>
      <c r="AK3548" s="6"/>
      <c r="AL3548" s="6"/>
    </row>
    <row r="3549" spans="1:38" x14ac:dyDescent="0.35">
      <c r="A3549" s="12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13"/>
      <c r="AE3549" s="13"/>
      <c r="AF3549" s="13"/>
      <c r="AG3549" s="6"/>
      <c r="AH3549" s="6"/>
      <c r="AI3549" s="6"/>
      <c r="AJ3549" s="6"/>
      <c r="AK3549" s="6"/>
      <c r="AL3549" s="6"/>
    </row>
    <row r="3550" spans="1:38" x14ac:dyDescent="0.35">
      <c r="A3550" s="12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13"/>
      <c r="AE3550" s="13"/>
      <c r="AF3550" s="13"/>
      <c r="AG3550" s="6"/>
      <c r="AH3550" s="6"/>
      <c r="AI3550" s="6"/>
      <c r="AJ3550" s="6"/>
      <c r="AK3550" s="6"/>
      <c r="AL3550" s="6"/>
    </row>
    <row r="3551" spans="1:38" x14ac:dyDescent="0.35">
      <c r="A3551" s="12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13"/>
      <c r="AE3551" s="13"/>
      <c r="AF3551" s="13"/>
      <c r="AG3551" s="6"/>
      <c r="AH3551" s="6"/>
      <c r="AI3551" s="6"/>
      <c r="AJ3551" s="6"/>
      <c r="AK3551" s="6"/>
      <c r="AL3551" s="6"/>
    </row>
    <row r="3552" spans="1:38" x14ac:dyDescent="0.35">
      <c r="A3552" s="12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13"/>
      <c r="AE3552" s="13"/>
      <c r="AF3552" s="13"/>
      <c r="AG3552" s="6"/>
      <c r="AH3552" s="6"/>
      <c r="AI3552" s="6"/>
      <c r="AJ3552" s="6"/>
      <c r="AK3552" s="6"/>
      <c r="AL3552" s="6"/>
    </row>
    <row r="3553" spans="1:38" x14ac:dyDescent="0.35">
      <c r="A3553" s="12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13"/>
      <c r="AE3553" s="13"/>
      <c r="AF3553" s="13"/>
      <c r="AG3553" s="6"/>
      <c r="AH3553" s="6"/>
      <c r="AI3553" s="6"/>
      <c r="AJ3553" s="6"/>
      <c r="AK3553" s="6"/>
      <c r="AL3553" s="6"/>
    </row>
    <row r="3554" spans="1:38" x14ac:dyDescent="0.35">
      <c r="A3554" s="12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13"/>
      <c r="AE3554" s="13"/>
      <c r="AF3554" s="13"/>
      <c r="AG3554" s="6"/>
      <c r="AH3554" s="6"/>
      <c r="AI3554" s="6"/>
      <c r="AJ3554" s="6"/>
      <c r="AK3554" s="6"/>
      <c r="AL3554" s="6"/>
    </row>
    <row r="3555" spans="1:38" x14ac:dyDescent="0.35">
      <c r="A3555" s="12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13"/>
      <c r="AE3555" s="13"/>
      <c r="AF3555" s="13"/>
      <c r="AG3555" s="6"/>
      <c r="AH3555" s="6"/>
      <c r="AI3555" s="6"/>
      <c r="AJ3555" s="6"/>
      <c r="AK3555" s="6"/>
      <c r="AL3555" s="6"/>
    </row>
    <row r="3556" spans="1:38" x14ac:dyDescent="0.35">
      <c r="A3556" s="12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13"/>
      <c r="AE3556" s="13"/>
      <c r="AF3556" s="13"/>
      <c r="AG3556" s="6"/>
      <c r="AH3556" s="6"/>
      <c r="AI3556" s="6"/>
      <c r="AJ3556" s="6"/>
      <c r="AK3556" s="6"/>
      <c r="AL3556" s="6"/>
    </row>
    <row r="3557" spans="1:38" x14ac:dyDescent="0.35">
      <c r="A3557" s="12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13"/>
      <c r="AE3557" s="13"/>
      <c r="AF3557" s="13"/>
      <c r="AG3557" s="6"/>
      <c r="AH3557" s="6"/>
      <c r="AI3557" s="6"/>
      <c r="AJ3557" s="6"/>
      <c r="AK3557" s="6"/>
      <c r="AL3557" s="6"/>
    </row>
    <row r="3558" spans="1:38" x14ac:dyDescent="0.35">
      <c r="A3558" s="12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13"/>
      <c r="AE3558" s="13"/>
      <c r="AF3558" s="13"/>
      <c r="AG3558" s="6"/>
      <c r="AH3558" s="6"/>
      <c r="AI3558" s="6"/>
      <c r="AJ3558" s="6"/>
      <c r="AK3558" s="6"/>
      <c r="AL3558" s="6"/>
    </row>
    <row r="3559" spans="1:38" x14ac:dyDescent="0.35">
      <c r="A3559" s="12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13"/>
      <c r="AE3559" s="13"/>
      <c r="AF3559" s="13"/>
      <c r="AG3559" s="6"/>
      <c r="AH3559" s="6"/>
      <c r="AI3559" s="6"/>
      <c r="AJ3559" s="6"/>
      <c r="AK3559" s="6"/>
      <c r="AL3559" s="6"/>
    </row>
    <row r="3560" spans="1:38" x14ac:dyDescent="0.35">
      <c r="A3560" s="12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13"/>
      <c r="AE3560" s="13"/>
      <c r="AF3560" s="13"/>
      <c r="AG3560" s="6"/>
      <c r="AH3560" s="6"/>
      <c r="AI3560" s="6"/>
      <c r="AJ3560" s="6"/>
      <c r="AK3560" s="6"/>
      <c r="AL3560" s="6"/>
    </row>
    <row r="3561" spans="1:38" x14ac:dyDescent="0.35">
      <c r="A3561" s="12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13"/>
      <c r="AE3561" s="13"/>
      <c r="AF3561" s="13"/>
      <c r="AG3561" s="6"/>
      <c r="AH3561" s="6"/>
      <c r="AI3561" s="6"/>
      <c r="AJ3561" s="6"/>
      <c r="AK3561" s="6"/>
      <c r="AL3561" s="6"/>
    </row>
    <row r="3562" spans="1:38" x14ac:dyDescent="0.35">
      <c r="A3562" s="12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13"/>
      <c r="AE3562" s="13"/>
      <c r="AF3562" s="13"/>
      <c r="AG3562" s="6"/>
      <c r="AH3562" s="6"/>
      <c r="AI3562" s="6"/>
      <c r="AJ3562" s="6"/>
      <c r="AK3562" s="6"/>
      <c r="AL3562" s="6"/>
    </row>
    <row r="3563" spans="1:38" x14ac:dyDescent="0.35">
      <c r="A3563" s="12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13"/>
      <c r="AE3563" s="13"/>
      <c r="AF3563" s="13"/>
      <c r="AG3563" s="6"/>
      <c r="AH3563" s="6"/>
      <c r="AI3563" s="6"/>
      <c r="AJ3563" s="6"/>
      <c r="AK3563" s="6"/>
      <c r="AL3563" s="6"/>
    </row>
    <row r="3564" spans="1:38" x14ac:dyDescent="0.35">
      <c r="A3564" s="12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13"/>
      <c r="AE3564" s="13"/>
      <c r="AF3564" s="13"/>
      <c r="AG3564" s="6"/>
      <c r="AH3564" s="6"/>
      <c r="AI3564" s="6"/>
      <c r="AJ3564" s="6"/>
      <c r="AK3564" s="6"/>
      <c r="AL3564" s="6"/>
    </row>
    <row r="3565" spans="1:38" x14ac:dyDescent="0.35">
      <c r="A3565" s="12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13"/>
      <c r="AE3565" s="13"/>
      <c r="AF3565" s="13"/>
      <c r="AG3565" s="6"/>
      <c r="AH3565" s="6"/>
      <c r="AI3565" s="6"/>
      <c r="AJ3565" s="6"/>
      <c r="AK3565" s="6"/>
      <c r="AL3565" s="6"/>
    </row>
    <row r="3566" spans="1:38" x14ac:dyDescent="0.35">
      <c r="A3566" s="12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13"/>
      <c r="AE3566" s="13"/>
      <c r="AF3566" s="13"/>
      <c r="AG3566" s="6"/>
      <c r="AH3566" s="6"/>
      <c r="AI3566" s="6"/>
      <c r="AJ3566" s="6"/>
      <c r="AK3566" s="6"/>
      <c r="AL3566" s="6"/>
    </row>
    <row r="3567" spans="1:38" x14ac:dyDescent="0.35">
      <c r="A3567" s="12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13"/>
      <c r="AE3567" s="13"/>
      <c r="AF3567" s="13"/>
      <c r="AG3567" s="6"/>
      <c r="AH3567" s="6"/>
      <c r="AI3567" s="6"/>
      <c r="AJ3567" s="6"/>
      <c r="AK3567" s="6"/>
      <c r="AL3567" s="6"/>
    </row>
    <row r="3568" spans="1:38" x14ac:dyDescent="0.35">
      <c r="A3568" s="12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13"/>
      <c r="AE3568" s="13"/>
      <c r="AF3568" s="13"/>
      <c r="AG3568" s="6"/>
      <c r="AH3568" s="6"/>
      <c r="AI3568" s="6"/>
      <c r="AJ3568" s="6"/>
      <c r="AK3568" s="6"/>
      <c r="AL3568" s="6"/>
    </row>
    <row r="3569" spans="1:38" x14ac:dyDescent="0.35">
      <c r="A3569" s="12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13"/>
      <c r="AE3569" s="13"/>
      <c r="AF3569" s="13"/>
      <c r="AG3569" s="6"/>
      <c r="AH3569" s="6"/>
      <c r="AI3569" s="6"/>
      <c r="AJ3569" s="6"/>
      <c r="AK3569" s="6"/>
      <c r="AL3569" s="6"/>
    </row>
    <row r="3570" spans="1:38" x14ac:dyDescent="0.35">
      <c r="A3570" s="12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13"/>
      <c r="AE3570" s="13"/>
      <c r="AF3570" s="13"/>
      <c r="AG3570" s="6"/>
      <c r="AH3570" s="6"/>
      <c r="AI3570" s="6"/>
      <c r="AJ3570" s="6"/>
      <c r="AK3570" s="6"/>
      <c r="AL3570" s="6"/>
    </row>
    <row r="3571" spans="1:38" x14ac:dyDescent="0.35">
      <c r="A3571" s="12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13"/>
      <c r="AE3571" s="13"/>
      <c r="AF3571" s="13"/>
      <c r="AG3571" s="6"/>
      <c r="AH3571" s="6"/>
      <c r="AI3571" s="6"/>
      <c r="AJ3571" s="6"/>
      <c r="AK3571" s="6"/>
      <c r="AL3571" s="6"/>
    </row>
    <row r="3572" spans="1:38" x14ac:dyDescent="0.35">
      <c r="A3572" s="12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13"/>
      <c r="AE3572" s="13"/>
      <c r="AF3572" s="13"/>
      <c r="AG3572" s="6"/>
      <c r="AH3572" s="6"/>
      <c r="AI3572" s="6"/>
      <c r="AJ3572" s="6"/>
      <c r="AK3572" s="6"/>
      <c r="AL3572" s="6"/>
    </row>
    <row r="3573" spans="1:38" x14ac:dyDescent="0.35">
      <c r="A3573" s="12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13"/>
      <c r="AE3573" s="13"/>
      <c r="AF3573" s="13"/>
      <c r="AG3573" s="6"/>
      <c r="AH3573" s="6"/>
      <c r="AI3573" s="6"/>
      <c r="AJ3573" s="6"/>
      <c r="AK3573" s="6"/>
      <c r="AL3573" s="6"/>
    </row>
    <row r="3574" spans="1:38" x14ac:dyDescent="0.35">
      <c r="A3574" s="12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13"/>
      <c r="AE3574" s="13"/>
      <c r="AF3574" s="13"/>
      <c r="AG3574" s="6"/>
      <c r="AH3574" s="6"/>
      <c r="AI3574" s="6"/>
      <c r="AJ3574" s="6"/>
      <c r="AK3574" s="6"/>
      <c r="AL3574" s="6"/>
    </row>
    <row r="3575" spans="1:38" x14ac:dyDescent="0.35">
      <c r="A3575" s="12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13"/>
      <c r="AE3575" s="13"/>
      <c r="AF3575" s="13"/>
      <c r="AG3575" s="6"/>
      <c r="AH3575" s="6"/>
      <c r="AI3575" s="6"/>
      <c r="AJ3575" s="6"/>
      <c r="AK3575" s="6"/>
      <c r="AL3575" s="6"/>
    </row>
    <row r="3576" spans="1:38" x14ac:dyDescent="0.35">
      <c r="A3576" s="12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13"/>
      <c r="AE3576" s="13"/>
      <c r="AF3576" s="13"/>
      <c r="AG3576" s="6"/>
      <c r="AH3576" s="6"/>
      <c r="AI3576" s="6"/>
      <c r="AJ3576" s="6"/>
      <c r="AK3576" s="6"/>
      <c r="AL3576" s="6"/>
    </row>
    <row r="3577" spans="1:38" x14ac:dyDescent="0.35">
      <c r="A3577" s="12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13"/>
      <c r="AE3577" s="13"/>
      <c r="AF3577" s="13"/>
      <c r="AG3577" s="6"/>
      <c r="AH3577" s="6"/>
      <c r="AI3577" s="6"/>
      <c r="AJ3577" s="6"/>
      <c r="AK3577" s="6"/>
      <c r="AL3577" s="6"/>
    </row>
    <row r="3578" spans="1:38" x14ac:dyDescent="0.35">
      <c r="A3578" s="12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13"/>
      <c r="AE3578" s="13"/>
      <c r="AF3578" s="13"/>
      <c r="AG3578" s="6"/>
      <c r="AH3578" s="6"/>
      <c r="AI3578" s="6"/>
      <c r="AJ3578" s="6"/>
      <c r="AK3578" s="6"/>
      <c r="AL3578" s="6"/>
    </row>
    <row r="3579" spans="1:38" x14ac:dyDescent="0.35">
      <c r="A3579" s="12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13"/>
      <c r="AE3579" s="13"/>
      <c r="AF3579" s="13"/>
      <c r="AG3579" s="6"/>
      <c r="AH3579" s="6"/>
      <c r="AI3579" s="6"/>
      <c r="AJ3579" s="6"/>
      <c r="AK3579" s="6"/>
      <c r="AL3579" s="6"/>
    </row>
    <row r="3580" spans="1:38" x14ac:dyDescent="0.35">
      <c r="A3580" s="12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13"/>
      <c r="AE3580" s="13"/>
      <c r="AF3580" s="13"/>
      <c r="AG3580" s="6"/>
      <c r="AH3580" s="6"/>
      <c r="AI3580" s="6"/>
      <c r="AJ3580" s="6"/>
      <c r="AK3580" s="6"/>
      <c r="AL3580" s="6"/>
    </row>
    <row r="3581" spans="1:38" x14ac:dyDescent="0.35">
      <c r="A3581" s="12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13"/>
      <c r="AE3581" s="13"/>
      <c r="AF3581" s="13"/>
      <c r="AG3581" s="6"/>
      <c r="AH3581" s="6"/>
      <c r="AI3581" s="6"/>
      <c r="AJ3581" s="6"/>
      <c r="AK3581" s="6"/>
      <c r="AL3581" s="6"/>
    </row>
    <row r="3582" spans="1:38" x14ac:dyDescent="0.35">
      <c r="A3582" s="12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13"/>
      <c r="AE3582" s="13"/>
      <c r="AF3582" s="13"/>
      <c r="AG3582" s="6"/>
      <c r="AH3582" s="6"/>
      <c r="AI3582" s="6"/>
      <c r="AJ3582" s="6"/>
      <c r="AK3582" s="6"/>
      <c r="AL3582" s="6"/>
    </row>
    <row r="3583" spans="1:38" x14ac:dyDescent="0.35">
      <c r="A3583" s="12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13"/>
      <c r="AE3583" s="13"/>
      <c r="AF3583" s="13"/>
      <c r="AG3583" s="6"/>
      <c r="AH3583" s="6"/>
      <c r="AI3583" s="6"/>
      <c r="AJ3583" s="6"/>
      <c r="AK3583" s="6"/>
      <c r="AL3583" s="6"/>
    </row>
    <row r="3584" spans="1:38" x14ac:dyDescent="0.35">
      <c r="A3584" s="12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13"/>
      <c r="AE3584" s="13"/>
      <c r="AF3584" s="13"/>
      <c r="AG3584" s="6"/>
      <c r="AH3584" s="6"/>
      <c r="AI3584" s="6"/>
      <c r="AJ3584" s="6"/>
      <c r="AK3584" s="6"/>
      <c r="AL3584" s="6"/>
    </row>
    <row r="3585" spans="1:38" x14ac:dyDescent="0.35">
      <c r="A3585" s="12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13"/>
      <c r="AE3585" s="13"/>
      <c r="AF3585" s="13"/>
      <c r="AG3585" s="6"/>
      <c r="AH3585" s="6"/>
      <c r="AI3585" s="6"/>
      <c r="AJ3585" s="6"/>
      <c r="AK3585" s="6"/>
      <c r="AL3585" s="6"/>
    </row>
    <row r="3586" spans="1:38" x14ac:dyDescent="0.35">
      <c r="A3586" s="12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13"/>
      <c r="AE3586" s="13"/>
      <c r="AF3586" s="13"/>
      <c r="AG3586" s="6"/>
      <c r="AH3586" s="6"/>
      <c r="AI3586" s="6"/>
      <c r="AJ3586" s="6"/>
      <c r="AK3586" s="6"/>
      <c r="AL3586" s="6"/>
    </row>
    <row r="3587" spans="1:38" x14ac:dyDescent="0.35">
      <c r="A3587" s="12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13"/>
      <c r="AE3587" s="13"/>
      <c r="AF3587" s="13"/>
      <c r="AG3587" s="6"/>
      <c r="AH3587" s="6"/>
      <c r="AI3587" s="6"/>
      <c r="AJ3587" s="6"/>
      <c r="AK3587" s="6"/>
      <c r="AL3587" s="6"/>
    </row>
    <row r="3588" spans="1:38" x14ac:dyDescent="0.35">
      <c r="A3588" s="12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13"/>
      <c r="AE3588" s="13"/>
      <c r="AF3588" s="13"/>
      <c r="AG3588" s="6"/>
      <c r="AH3588" s="6"/>
      <c r="AI3588" s="6"/>
      <c r="AJ3588" s="6"/>
      <c r="AK3588" s="6"/>
      <c r="AL3588" s="6"/>
    </row>
    <row r="3589" spans="1:38" x14ac:dyDescent="0.35">
      <c r="A3589" s="12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13"/>
      <c r="AE3589" s="13"/>
      <c r="AF3589" s="13"/>
      <c r="AG3589" s="6"/>
      <c r="AH3589" s="6"/>
      <c r="AI3589" s="6"/>
      <c r="AJ3589" s="6"/>
      <c r="AK3589" s="6"/>
      <c r="AL3589" s="6"/>
    </row>
    <row r="3590" spans="1:38" x14ac:dyDescent="0.35">
      <c r="A3590" s="12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13"/>
      <c r="AE3590" s="13"/>
      <c r="AF3590" s="13"/>
      <c r="AG3590" s="6"/>
      <c r="AH3590" s="6"/>
      <c r="AI3590" s="6"/>
      <c r="AJ3590" s="6"/>
      <c r="AK3590" s="6"/>
      <c r="AL3590" s="6"/>
    </row>
    <row r="3591" spans="1:38" x14ac:dyDescent="0.35">
      <c r="A3591" s="12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13"/>
      <c r="AE3591" s="13"/>
      <c r="AF3591" s="13"/>
      <c r="AG3591" s="6"/>
      <c r="AH3591" s="6"/>
      <c r="AI3591" s="6"/>
      <c r="AJ3591" s="6"/>
      <c r="AK3591" s="6"/>
      <c r="AL3591" s="6"/>
    </row>
    <row r="3592" spans="1:38" x14ac:dyDescent="0.35">
      <c r="A3592" s="12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13"/>
      <c r="AE3592" s="13"/>
      <c r="AF3592" s="13"/>
      <c r="AG3592" s="6"/>
      <c r="AH3592" s="6"/>
      <c r="AI3592" s="6"/>
      <c r="AJ3592" s="6"/>
      <c r="AK3592" s="6"/>
      <c r="AL3592" s="6"/>
    </row>
    <row r="3593" spans="1:38" x14ac:dyDescent="0.35">
      <c r="A3593" s="12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13"/>
      <c r="AE3593" s="13"/>
      <c r="AF3593" s="13"/>
      <c r="AG3593" s="6"/>
      <c r="AH3593" s="6"/>
      <c r="AI3593" s="6"/>
      <c r="AJ3593" s="6"/>
      <c r="AK3593" s="6"/>
      <c r="AL3593" s="6"/>
    </row>
    <row r="3594" spans="1:38" x14ac:dyDescent="0.35">
      <c r="A3594" s="12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13"/>
      <c r="AE3594" s="13"/>
      <c r="AF3594" s="13"/>
      <c r="AG3594" s="6"/>
      <c r="AH3594" s="6"/>
      <c r="AI3594" s="6"/>
      <c r="AJ3594" s="6"/>
      <c r="AK3594" s="6"/>
      <c r="AL3594" s="6"/>
    </row>
    <row r="3595" spans="1:38" x14ac:dyDescent="0.35">
      <c r="A3595" s="12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13"/>
      <c r="AE3595" s="13"/>
      <c r="AF3595" s="13"/>
      <c r="AG3595" s="6"/>
      <c r="AH3595" s="6"/>
      <c r="AI3595" s="6"/>
      <c r="AJ3595" s="6"/>
      <c r="AK3595" s="6"/>
      <c r="AL3595" s="6"/>
    </row>
    <row r="3596" spans="1:38" x14ac:dyDescent="0.35">
      <c r="A3596" s="12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13"/>
      <c r="AE3596" s="13"/>
      <c r="AF3596" s="13"/>
      <c r="AG3596" s="6"/>
      <c r="AH3596" s="6"/>
      <c r="AI3596" s="6"/>
      <c r="AJ3596" s="6"/>
      <c r="AK3596" s="6"/>
      <c r="AL3596" s="6"/>
    </row>
    <row r="3597" spans="1:38" x14ac:dyDescent="0.35">
      <c r="A3597" s="12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13"/>
      <c r="AE3597" s="13"/>
      <c r="AF3597" s="13"/>
      <c r="AG3597" s="6"/>
      <c r="AH3597" s="6"/>
      <c r="AI3597" s="6"/>
      <c r="AJ3597" s="6"/>
      <c r="AK3597" s="6"/>
      <c r="AL3597" s="6"/>
    </row>
    <row r="3598" spans="1:38" x14ac:dyDescent="0.35">
      <c r="A3598" s="12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13"/>
      <c r="AE3598" s="13"/>
      <c r="AF3598" s="13"/>
      <c r="AG3598" s="6"/>
      <c r="AH3598" s="6"/>
      <c r="AI3598" s="6"/>
      <c r="AJ3598" s="6"/>
      <c r="AK3598" s="6"/>
      <c r="AL3598" s="6"/>
    </row>
    <row r="3599" spans="1:38" x14ac:dyDescent="0.35">
      <c r="A3599" s="12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13"/>
      <c r="AE3599" s="13"/>
      <c r="AF3599" s="13"/>
      <c r="AG3599" s="6"/>
      <c r="AH3599" s="6"/>
      <c r="AI3599" s="6"/>
      <c r="AJ3599" s="6"/>
      <c r="AK3599" s="6"/>
      <c r="AL3599" s="6"/>
    </row>
    <row r="3600" spans="1:38" x14ac:dyDescent="0.35">
      <c r="A3600" s="12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13"/>
      <c r="AE3600" s="13"/>
      <c r="AF3600" s="13"/>
      <c r="AG3600" s="6"/>
      <c r="AH3600" s="6"/>
      <c r="AI3600" s="6"/>
      <c r="AJ3600" s="6"/>
      <c r="AK3600" s="6"/>
      <c r="AL3600" s="6"/>
    </row>
    <row r="3601" spans="1:38" x14ac:dyDescent="0.35">
      <c r="A3601" s="12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13"/>
      <c r="AE3601" s="13"/>
      <c r="AF3601" s="13"/>
      <c r="AG3601" s="6"/>
      <c r="AH3601" s="6"/>
      <c r="AI3601" s="6"/>
      <c r="AJ3601" s="6"/>
      <c r="AK3601" s="6"/>
      <c r="AL3601" s="6"/>
    </row>
    <row r="3602" spans="1:38" x14ac:dyDescent="0.35">
      <c r="A3602" s="12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13"/>
      <c r="AE3602" s="13"/>
      <c r="AF3602" s="13"/>
      <c r="AG3602" s="6"/>
      <c r="AH3602" s="6"/>
      <c r="AI3602" s="6"/>
      <c r="AJ3602" s="6"/>
      <c r="AK3602" s="6"/>
      <c r="AL3602" s="6"/>
    </row>
    <row r="3603" spans="1:38" x14ac:dyDescent="0.35">
      <c r="A3603" s="12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13"/>
      <c r="AE3603" s="13"/>
      <c r="AF3603" s="13"/>
      <c r="AG3603" s="6"/>
      <c r="AH3603" s="6"/>
      <c r="AI3603" s="6"/>
      <c r="AJ3603" s="6"/>
      <c r="AK3603" s="6"/>
      <c r="AL3603" s="6"/>
    </row>
    <row r="3604" spans="1:38" x14ac:dyDescent="0.35">
      <c r="A3604" s="12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13"/>
      <c r="AE3604" s="13"/>
      <c r="AF3604" s="13"/>
      <c r="AG3604" s="6"/>
      <c r="AH3604" s="6"/>
      <c r="AI3604" s="6"/>
      <c r="AJ3604" s="6"/>
      <c r="AK3604" s="6"/>
      <c r="AL3604" s="6"/>
    </row>
    <row r="3605" spans="1:38" x14ac:dyDescent="0.35">
      <c r="A3605" s="12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13"/>
      <c r="AE3605" s="13"/>
      <c r="AF3605" s="13"/>
      <c r="AG3605" s="6"/>
      <c r="AH3605" s="6"/>
      <c r="AI3605" s="6"/>
      <c r="AJ3605" s="6"/>
      <c r="AK3605" s="6"/>
      <c r="AL3605" s="6"/>
    </row>
    <row r="3606" spans="1:38" x14ac:dyDescent="0.35">
      <c r="A3606" s="12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13"/>
      <c r="AE3606" s="13"/>
      <c r="AF3606" s="13"/>
      <c r="AG3606" s="6"/>
      <c r="AH3606" s="6"/>
      <c r="AI3606" s="6"/>
      <c r="AJ3606" s="6"/>
      <c r="AK3606" s="6"/>
      <c r="AL3606" s="6"/>
    </row>
    <row r="3607" spans="1:38" x14ac:dyDescent="0.35">
      <c r="A3607" s="12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13"/>
      <c r="AE3607" s="13"/>
      <c r="AF3607" s="13"/>
      <c r="AG3607" s="6"/>
      <c r="AH3607" s="6"/>
      <c r="AI3607" s="6"/>
      <c r="AJ3607" s="6"/>
      <c r="AK3607" s="6"/>
      <c r="AL3607" s="6"/>
    </row>
    <row r="3608" spans="1:38" x14ac:dyDescent="0.35">
      <c r="A3608" s="12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13"/>
      <c r="AE3608" s="13"/>
      <c r="AF3608" s="13"/>
      <c r="AG3608" s="6"/>
      <c r="AH3608" s="6"/>
      <c r="AI3608" s="6"/>
      <c r="AJ3608" s="6"/>
      <c r="AK3608" s="6"/>
      <c r="AL3608" s="6"/>
    </row>
    <row r="3609" spans="1:38" x14ac:dyDescent="0.35">
      <c r="A3609" s="12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13"/>
      <c r="AE3609" s="13"/>
      <c r="AF3609" s="13"/>
      <c r="AG3609" s="6"/>
      <c r="AH3609" s="6"/>
      <c r="AI3609" s="6"/>
      <c r="AJ3609" s="6"/>
      <c r="AK3609" s="6"/>
      <c r="AL3609" s="6"/>
    </row>
    <row r="3610" spans="1:38" x14ac:dyDescent="0.35">
      <c r="A3610" s="12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13"/>
      <c r="AE3610" s="13"/>
      <c r="AF3610" s="13"/>
      <c r="AG3610" s="6"/>
      <c r="AH3610" s="6"/>
      <c r="AI3610" s="6"/>
      <c r="AJ3610" s="6"/>
      <c r="AK3610" s="6"/>
      <c r="AL3610" s="6"/>
    </row>
    <row r="3611" spans="1:38" x14ac:dyDescent="0.35">
      <c r="A3611" s="12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13"/>
      <c r="AE3611" s="13"/>
      <c r="AF3611" s="13"/>
      <c r="AG3611" s="6"/>
      <c r="AH3611" s="6"/>
      <c r="AI3611" s="6"/>
      <c r="AJ3611" s="6"/>
      <c r="AK3611" s="6"/>
      <c r="AL3611" s="6"/>
    </row>
    <row r="3612" spans="1:38" x14ac:dyDescent="0.35">
      <c r="A3612" s="12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13"/>
      <c r="AE3612" s="13"/>
      <c r="AF3612" s="13"/>
      <c r="AG3612" s="6"/>
      <c r="AH3612" s="6"/>
      <c r="AI3612" s="6"/>
      <c r="AJ3612" s="6"/>
      <c r="AK3612" s="6"/>
      <c r="AL3612" s="6"/>
    </row>
    <row r="3613" spans="1:38" x14ac:dyDescent="0.35">
      <c r="A3613" s="12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13"/>
      <c r="AE3613" s="13"/>
      <c r="AF3613" s="13"/>
      <c r="AG3613" s="6"/>
      <c r="AH3613" s="6"/>
      <c r="AI3613" s="6"/>
      <c r="AJ3613" s="6"/>
      <c r="AK3613" s="6"/>
      <c r="AL3613" s="6"/>
    </row>
    <row r="3614" spans="1:38" x14ac:dyDescent="0.35">
      <c r="A3614" s="12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13"/>
      <c r="AE3614" s="13"/>
      <c r="AF3614" s="13"/>
      <c r="AG3614" s="6"/>
      <c r="AH3614" s="6"/>
      <c r="AI3614" s="6"/>
      <c r="AJ3614" s="6"/>
      <c r="AK3614" s="6"/>
      <c r="AL3614" s="6"/>
    </row>
    <row r="3615" spans="1:38" x14ac:dyDescent="0.35">
      <c r="A3615" s="12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13"/>
      <c r="AE3615" s="13"/>
      <c r="AF3615" s="13"/>
      <c r="AG3615" s="6"/>
      <c r="AH3615" s="6"/>
      <c r="AI3615" s="6"/>
      <c r="AJ3615" s="6"/>
      <c r="AK3615" s="6"/>
      <c r="AL3615" s="6"/>
    </row>
    <row r="3616" spans="1:38" x14ac:dyDescent="0.35">
      <c r="A3616" s="12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13"/>
      <c r="AE3616" s="13"/>
      <c r="AF3616" s="13"/>
      <c r="AG3616" s="6"/>
      <c r="AH3616" s="6"/>
      <c r="AI3616" s="6"/>
      <c r="AJ3616" s="6"/>
      <c r="AK3616" s="6"/>
      <c r="AL3616" s="6"/>
    </row>
    <row r="3617" spans="1:38" x14ac:dyDescent="0.35">
      <c r="A3617" s="12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13"/>
      <c r="AE3617" s="13"/>
      <c r="AF3617" s="13"/>
      <c r="AG3617" s="6"/>
      <c r="AH3617" s="6"/>
      <c r="AI3617" s="6"/>
      <c r="AJ3617" s="6"/>
      <c r="AK3617" s="6"/>
      <c r="AL3617" s="6"/>
    </row>
    <row r="3618" spans="1:38" x14ac:dyDescent="0.35">
      <c r="A3618" s="12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13"/>
      <c r="AE3618" s="13"/>
      <c r="AF3618" s="13"/>
      <c r="AG3618" s="6"/>
      <c r="AH3618" s="6"/>
      <c r="AI3618" s="6"/>
      <c r="AJ3618" s="6"/>
      <c r="AK3618" s="6"/>
      <c r="AL3618" s="6"/>
    </row>
    <row r="3619" spans="1:38" x14ac:dyDescent="0.35">
      <c r="A3619" s="12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13"/>
      <c r="AE3619" s="13"/>
      <c r="AF3619" s="13"/>
      <c r="AG3619" s="6"/>
      <c r="AH3619" s="6"/>
      <c r="AI3619" s="6"/>
      <c r="AJ3619" s="6"/>
      <c r="AK3619" s="6"/>
      <c r="AL3619" s="6"/>
    </row>
    <row r="3620" spans="1:38" x14ac:dyDescent="0.35">
      <c r="A3620" s="12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13"/>
      <c r="AE3620" s="13"/>
      <c r="AF3620" s="13"/>
      <c r="AG3620" s="6"/>
      <c r="AH3620" s="6"/>
      <c r="AI3620" s="6"/>
      <c r="AJ3620" s="6"/>
      <c r="AK3620" s="6"/>
      <c r="AL3620" s="6"/>
    </row>
    <row r="3621" spans="1:38" x14ac:dyDescent="0.35">
      <c r="A3621" s="12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13"/>
      <c r="AE3621" s="13"/>
      <c r="AF3621" s="13"/>
      <c r="AG3621" s="6"/>
      <c r="AH3621" s="6"/>
      <c r="AI3621" s="6"/>
      <c r="AJ3621" s="6"/>
      <c r="AK3621" s="6"/>
      <c r="AL3621" s="6"/>
    </row>
    <row r="3622" spans="1:38" x14ac:dyDescent="0.35">
      <c r="A3622" s="12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13"/>
      <c r="AE3622" s="13"/>
      <c r="AF3622" s="13"/>
      <c r="AG3622" s="6"/>
      <c r="AH3622" s="6"/>
      <c r="AI3622" s="6"/>
      <c r="AJ3622" s="6"/>
      <c r="AK3622" s="6"/>
      <c r="AL3622" s="6"/>
    </row>
    <row r="3623" spans="1:38" x14ac:dyDescent="0.35">
      <c r="A3623" s="12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13"/>
      <c r="AE3623" s="13"/>
      <c r="AF3623" s="13"/>
      <c r="AG3623" s="6"/>
      <c r="AH3623" s="6"/>
      <c r="AI3623" s="6"/>
      <c r="AJ3623" s="6"/>
      <c r="AK3623" s="6"/>
      <c r="AL3623" s="6"/>
    </row>
    <row r="3624" spans="1:38" x14ac:dyDescent="0.35">
      <c r="A3624" s="12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13"/>
      <c r="AE3624" s="13"/>
      <c r="AF3624" s="13"/>
      <c r="AG3624" s="6"/>
      <c r="AH3624" s="6"/>
      <c r="AI3624" s="6"/>
      <c r="AJ3624" s="6"/>
      <c r="AK3624" s="6"/>
      <c r="AL3624" s="6"/>
    </row>
    <row r="3625" spans="1:38" x14ac:dyDescent="0.35">
      <c r="A3625" s="12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13"/>
      <c r="AE3625" s="13"/>
      <c r="AF3625" s="13"/>
      <c r="AG3625" s="6"/>
      <c r="AH3625" s="6"/>
      <c r="AI3625" s="6"/>
      <c r="AJ3625" s="6"/>
      <c r="AK3625" s="6"/>
      <c r="AL3625" s="6"/>
    </row>
    <row r="3626" spans="1:38" x14ac:dyDescent="0.35">
      <c r="A3626" s="12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13"/>
      <c r="AE3626" s="13"/>
      <c r="AF3626" s="13"/>
      <c r="AG3626" s="6"/>
      <c r="AH3626" s="6"/>
      <c r="AI3626" s="6"/>
      <c r="AJ3626" s="6"/>
      <c r="AK3626" s="6"/>
      <c r="AL3626" s="6"/>
    </row>
    <row r="3627" spans="1:38" x14ac:dyDescent="0.35">
      <c r="A3627" s="12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13"/>
      <c r="AE3627" s="13"/>
      <c r="AF3627" s="13"/>
      <c r="AG3627" s="6"/>
      <c r="AH3627" s="6"/>
      <c r="AI3627" s="6"/>
      <c r="AJ3627" s="6"/>
      <c r="AK3627" s="6"/>
      <c r="AL3627" s="6"/>
    </row>
    <row r="3628" spans="1:38" x14ac:dyDescent="0.35">
      <c r="A3628" s="12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13"/>
      <c r="AE3628" s="13"/>
      <c r="AF3628" s="13"/>
      <c r="AG3628" s="6"/>
      <c r="AH3628" s="6"/>
      <c r="AI3628" s="6"/>
      <c r="AJ3628" s="6"/>
      <c r="AK3628" s="6"/>
      <c r="AL3628" s="6"/>
    </row>
    <row r="3629" spans="1:38" x14ac:dyDescent="0.35">
      <c r="A3629" s="12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13"/>
      <c r="AE3629" s="13"/>
      <c r="AF3629" s="13"/>
      <c r="AG3629" s="6"/>
      <c r="AH3629" s="6"/>
      <c r="AI3629" s="6"/>
      <c r="AJ3629" s="6"/>
      <c r="AK3629" s="6"/>
      <c r="AL3629" s="6"/>
    </row>
    <row r="3630" spans="1:38" x14ac:dyDescent="0.35">
      <c r="A3630" s="12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13"/>
      <c r="AE3630" s="13"/>
      <c r="AF3630" s="13"/>
      <c r="AG3630" s="6"/>
      <c r="AH3630" s="6"/>
      <c r="AI3630" s="6"/>
      <c r="AJ3630" s="6"/>
      <c r="AK3630" s="6"/>
      <c r="AL3630" s="6"/>
    </row>
    <row r="3631" spans="1:38" x14ac:dyDescent="0.35">
      <c r="A3631" s="12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13"/>
      <c r="AE3631" s="13"/>
      <c r="AF3631" s="13"/>
      <c r="AG3631" s="6"/>
      <c r="AH3631" s="6"/>
      <c r="AI3631" s="6"/>
      <c r="AJ3631" s="6"/>
      <c r="AK3631" s="6"/>
      <c r="AL3631" s="6"/>
    </row>
    <row r="3632" spans="1:38" x14ac:dyDescent="0.35">
      <c r="A3632" s="12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13"/>
      <c r="AE3632" s="13"/>
      <c r="AF3632" s="13"/>
      <c r="AG3632" s="6"/>
      <c r="AH3632" s="6"/>
      <c r="AI3632" s="6"/>
      <c r="AJ3632" s="6"/>
      <c r="AK3632" s="6"/>
      <c r="AL3632" s="6"/>
    </row>
    <row r="3633" spans="1:38" x14ac:dyDescent="0.35">
      <c r="A3633" s="12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13"/>
      <c r="AE3633" s="13"/>
      <c r="AF3633" s="13"/>
      <c r="AG3633" s="6"/>
      <c r="AH3633" s="6"/>
      <c r="AI3633" s="6"/>
      <c r="AJ3633" s="6"/>
      <c r="AK3633" s="6"/>
      <c r="AL3633" s="6"/>
    </row>
    <row r="3634" spans="1:38" x14ac:dyDescent="0.35">
      <c r="A3634" s="12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13"/>
      <c r="AE3634" s="13"/>
      <c r="AF3634" s="13"/>
      <c r="AG3634" s="6"/>
      <c r="AH3634" s="6"/>
      <c r="AI3634" s="6"/>
      <c r="AJ3634" s="6"/>
      <c r="AK3634" s="6"/>
      <c r="AL3634" s="6"/>
    </row>
    <row r="3635" spans="1:38" x14ac:dyDescent="0.35">
      <c r="A3635" s="12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13"/>
      <c r="AE3635" s="13"/>
      <c r="AF3635" s="13"/>
      <c r="AG3635" s="6"/>
      <c r="AH3635" s="6"/>
      <c r="AI3635" s="6"/>
      <c r="AJ3635" s="6"/>
      <c r="AK3635" s="6"/>
      <c r="AL3635" s="6"/>
    </row>
    <row r="3636" spans="1:38" x14ac:dyDescent="0.35">
      <c r="A3636" s="12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13"/>
      <c r="AE3636" s="13"/>
      <c r="AF3636" s="13"/>
      <c r="AG3636" s="6"/>
      <c r="AH3636" s="6"/>
      <c r="AI3636" s="6"/>
      <c r="AJ3636" s="6"/>
      <c r="AK3636" s="6"/>
      <c r="AL3636" s="6"/>
    </row>
    <row r="3637" spans="1:38" x14ac:dyDescent="0.35">
      <c r="A3637" s="12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13"/>
      <c r="AE3637" s="13"/>
      <c r="AF3637" s="13"/>
      <c r="AG3637" s="6"/>
      <c r="AH3637" s="6"/>
      <c r="AI3637" s="6"/>
      <c r="AJ3637" s="6"/>
      <c r="AK3637" s="6"/>
      <c r="AL3637" s="6"/>
    </row>
    <row r="3638" spans="1:38" x14ac:dyDescent="0.35">
      <c r="A3638" s="12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13"/>
      <c r="AE3638" s="13"/>
      <c r="AF3638" s="13"/>
      <c r="AG3638" s="6"/>
      <c r="AH3638" s="6"/>
      <c r="AI3638" s="6"/>
      <c r="AJ3638" s="6"/>
      <c r="AK3638" s="6"/>
      <c r="AL3638" s="6"/>
    </row>
    <row r="3639" spans="1:38" x14ac:dyDescent="0.35">
      <c r="A3639" s="12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13"/>
      <c r="AE3639" s="13"/>
      <c r="AF3639" s="13"/>
      <c r="AG3639" s="6"/>
      <c r="AH3639" s="6"/>
      <c r="AI3639" s="6"/>
      <c r="AJ3639" s="6"/>
      <c r="AK3639" s="6"/>
      <c r="AL3639" s="6"/>
    </row>
    <row r="3640" spans="1:38" x14ac:dyDescent="0.35">
      <c r="A3640" s="12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13"/>
      <c r="AE3640" s="13"/>
      <c r="AF3640" s="13"/>
      <c r="AG3640" s="6"/>
      <c r="AH3640" s="6"/>
      <c r="AI3640" s="6"/>
      <c r="AJ3640" s="6"/>
      <c r="AK3640" s="6"/>
      <c r="AL3640" s="6"/>
    </row>
    <row r="3641" spans="1:38" x14ac:dyDescent="0.35">
      <c r="A3641" s="12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13"/>
      <c r="AE3641" s="13"/>
      <c r="AF3641" s="13"/>
      <c r="AG3641" s="6"/>
      <c r="AH3641" s="6"/>
      <c r="AI3641" s="6"/>
      <c r="AJ3641" s="6"/>
      <c r="AK3641" s="6"/>
      <c r="AL3641" s="6"/>
    </row>
    <row r="3642" spans="1:38" x14ac:dyDescent="0.35">
      <c r="A3642" s="12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13"/>
      <c r="AE3642" s="13"/>
      <c r="AF3642" s="13"/>
      <c r="AG3642" s="6"/>
      <c r="AH3642" s="6"/>
      <c r="AI3642" s="6"/>
      <c r="AJ3642" s="6"/>
      <c r="AK3642" s="6"/>
      <c r="AL3642" s="6"/>
    </row>
    <row r="3643" spans="1:38" x14ac:dyDescent="0.35">
      <c r="A3643" s="12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13"/>
      <c r="AE3643" s="13"/>
      <c r="AF3643" s="13"/>
      <c r="AG3643" s="6"/>
      <c r="AH3643" s="6"/>
      <c r="AI3643" s="6"/>
      <c r="AJ3643" s="6"/>
      <c r="AK3643" s="6"/>
      <c r="AL3643" s="6"/>
    </row>
    <row r="3644" spans="1:38" x14ac:dyDescent="0.35">
      <c r="A3644" s="12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13"/>
      <c r="AE3644" s="13"/>
      <c r="AF3644" s="13"/>
      <c r="AG3644" s="6"/>
      <c r="AH3644" s="6"/>
      <c r="AI3644" s="6"/>
      <c r="AJ3644" s="6"/>
      <c r="AK3644" s="6"/>
      <c r="AL3644" s="6"/>
    </row>
    <row r="3645" spans="1:38" x14ac:dyDescent="0.35">
      <c r="A3645" s="12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13"/>
      <c r="AE3645" s="13"/>
      <c r="AF3645" s="13"/>
      <c r="AG3645" s="6"/>
      <c r="AH3645" s="6"/>
      <c r="AI3645" s="6"/>
      <c r="AJ3645" s="6"/>
      <c r="AK3645" s="6"/>
      <c r="AL3645" s="6"/>
    </row>
    <row r="3646" spans="1:38" x14ac:dyDescent="0.35">
      <c r="A3646" s="12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13"/>
      <c r="AE3646" s="13"/>
      <c r="AF3646" s="13"/>
      <c r="AG3646" s="6"/>
      <c r="AH3646" s="6"/>
      <c r="AI3646" s="6"/>
      <c r="AJ3646" s="6"/>
      <c r="AK3646" s="6"/>
      <c r="AL3646" s="6"/>
    </row>
    <row r="3647" spans="1:38" x14ac:dyDescent="0.35">
      <c r="A3647" s="12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13"/>
      <c r="AE3647" s="13"/>
      <c r="AF3647" s="13"/>
      <c r="AG3647" s="6"/>
      <c r="AH3647" s="6"/>
      <c r="AI3647" s="6"/>
      <c r="AJ3647" s="6"/>
      <c r="AK3647" s="6"/>
      <c r="AL3647" s="6"/>
    </row>
    <row r="3648" spans="1:38" x14ac:dyDescent="0.35">
      <c r="A3648" s="12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13"/>
      <c r="AE3648" s="13"/>
      <c r="AF3648" s="13"/>
      <c r="AG3648" s="6"/>
      <c r="AH3648" s="6"/>
      <c r="AI3648" s="6"/>
      <c r="AJ3648" s="6"/>
      <c r="AK3648" s="6"/>
      <c r="AL3648" s="6"/>
    </row>
    <row r="3649" spans="1:38" x14ac:dyDescent="0.35">
      <c r="A3649" s="12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13"/>
      <c r="AE3649" s="13"/>
      <c r="AF3649" s="13"/>
      <c r="AG3649" s="6"/>
      <c r="AH3649" s="6"/>
      <c r="AI3649" s="6"/>
      <c r="AJ3649" s="6"/>
      <c r="AK3649" s="6"/>
      <c r="AL3649" s="6"/>
    </row>
    <row r="3650" spans="1:38" x14ac:dyDescent="0.35">
      <c r="A3650" s="12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13"/>
      <c r="AE3650" s="13"/>
      <c r="AF3650" s="13"/>
      <c r="AG3650" s="6"/>
      <c r="AH3650" s="6"/>
      <c r="AI3650" s="6"/>
      <c r="AJ3650" s="6"/>
      <c r="AK3650" s="6"/>
      <c r="AL3650" s="6"/>
    </row>
    <row r="3651" spans="1:38" x14ac:dyDescent="0.35">
      <c r="A3651" s="12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13"/>
      <c r="AE3651" s="13"/>
      <c r="AF3651" s="13"/>
      <c r="AG3651" s="6"/>
      <c r="AH3651" s="6"/>
      <c r="AI3651" s="6"/>
      <c r="AJ3651" s="6"/>
      <c r="AK3651" s="6"/>
      <c r="AL3651" s="6"/>
    </row>
    <row r="3652" spans="1:38" x14ac:dyDescent="0.35">
      <c r="A3652" s="12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13"/>
      <c r="AE3652" s="13"/>
      <c r="AF3652" s="13"/>
      <c r="AG3652" s="6"/>
      <c r="AH3652" s="6"/>
      <c r="AI3652" s="6"/>
      <c r="AJ3652" s="6"/>
      <c r="AK3652" s="6"/>
      <c r="AL3652" s="6"/>
    </row>
    <row r="3653" spans="1:38" x14ac:dyDescent="0.35">
      <c r="A3653" s="12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13"/>
      <c r="AE3653" s="13"/>
      <c r="AF3653" s="13"/>
      <c r="AG3653" s="6"/>
      <c r="AH3653" s="6"/>
      <c r="AI3653" s="6"/>
      <c r="AJ3653" s="6"/>
      <c r="AK3653" s="6"/>
      <c r="AL3653" s="6"/>
    </row>
    <row r="3654" spans="1:38" x14ac:dyDescent="0.35">
      <c r="A3654" s="12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13"/>
      <c r="AE3654" s="13"/>
      <c r="AF3654" s="13"/>
      <c r="AG3654" s="6"/>
      <c r="AH3654" s="6"/>
      <c r="AI3654" s="6"/>
      <c r="AJ3654" s="6"/>
      <c r="AK3654" s="6"/>
      <c r="AL3654" s="6"/>
    </row>
    <row r="3655" spans="1:38" x14ac:dyDescent="0.35">
      <c r="A3655" s="12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13"/>
      <c r="AE3655" s="13"/>
      <c r="AF3655" s="13"/>
      <c r="AG3655" s="6"/>
      <c r="AH3655" s="6"/>
      <c r="AI3655" s="6"/>
      <c r="AJ3655" s="6"/>
      <c r="AK3655" s="6"/>
      <c r="AL3655" s="6"/>
    </row>
    <row r="3656" spans="1:38" x14ac:dyDescent="0.35">
      <c r="A3656" s="12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13"/>
      <c r="AE3656" s="13"/>
      <c r="AF3656" s="13"/>
      <c r="AG3656" s="6"/>
      <c r="AH3656" s="6"/>
      <c r="AI3656" s="6"/>
      <c r="AJ3656" s="6"/>
      <c r="AK3656" s="6"/>
      <c r="AL3656" s="6"/>
    </row>
    <row r="3657" spans="1:38" x14ac:dyDescent="0.35">
      <c r="A3657" s="12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13"/>
      <c r="AE3657" s="13"/>
      <c r="AF3657" s="13"/>
      <c r="AG3657" s="6"/>
      <c r="AH3657" s="6"/>
      <c r="AI3657" s="6"/>
      <c r="AJ3657" s="6"/>
      <c r="AK3657" s="6"/>
      <c r="AL3657" s="6"/>
    </row>
    <row r="3658" spans="1:38" x14ac:dyDescent="0.35">
      <c r="A3658" s="12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13"/>
      <c r="AE3658" s="13"/>
      <c r="AF3658" s="13"/>
      <c r="AG3658" s="6"/>
      <c r="AH3658" s="6"/>
      <c r="AI3658" s="6"/>
      <c r="AJ3658" s="6"/>
      <c r="AK3658" s="6"/>
      <c r="AL3658" s="6"/>
    </row>
    <row r="3659" spans="1:38" x14ac:dyDescent="0.35">
      <c r="A3659" s="12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13"/>
      <c r="AE3659" s="13"/>
      <c r="AF3659" s="13"/>
      <c r="AG3659" s="6"/>
      <c r="AH3659" s="6"/>
      <c r="AI3659" s="6"/>
      <c r="AJ3659" s="6"/>
      <c r="AK3659" s="6"/>
      <c r="AL3659" s="6"/>
    </row>
    <row r="3660" spans="1:38" x14ac:dyDescent="0.35">
      <c r="A3660" s="12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13"/>
      <c r="AE3660" s="13"/>
      <c r="AF3660" s="13"/>
      <c r="AG3660" s="6"/>
      <c r="AH3660" s="6"/>
      <c r="AI3660" s="6"/>
      <c r="AJ3660" s="6"/>
      <c r="AK3660" s="6"/>
      <c r="AL3660" s="6"/>
    </row>
    <row r="3661" spans="1:38" x14ac:dyDescent="0.35">
      <c r="A3661" s="12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13"/>
      <c r="AE3661" s="13"/>
      <c r="AF3661" s="13"/>
      <c r="AG3661" s="6"/>
      <c r="AH3661" s="6"/>
      <c r="AI3661" s="6"/>
      <c r="AJ3661" s="6"/>
      <c r="AK3661" s="6"/>
      <c r="AL3661" s="6"/>
    </row>
    <row r="3662" spans="1:38" x14ac:dyDescent="0.35">
      <c r="A3662" s="12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13"/>
      <c r="AE3662" s="13"/>
      <c r="AF3662" s="13"/>
      <c r="AG3662" s="6"/>
      <c r="AH3662" s="6"/>
      <c r="AI3662" s="6"/>
      <c r="AJ3662" s="6"/>
      <c r="AK3662" s="6"/>
      <c r="AL3662" s="6"/>
    </row>
    <row r="3663" spans="1:38" x14ac:dyDescent="0.35">
      <c r="A3663" s="12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13"/>
      <c r="AE3663" s="13"/>
      <c r="AF3663" s="13"/>
      <c r="AG3663" s="6"/>
      <c r="AH3663" s="6"/>
      <c r="AI3663" s="6"/>
      <c r="AJ3663" s="6"/>
      <c r="AK3663" s="6"/>
      <c r="AL3663" s="6"/>
    </row>
    <row r="3664" spans="1:38" x14ac:dyDescent="0.35">
      <c r="A3664" s="12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13"/>
      <c r="AE3664" s="13"/>
      <c r="AF3664" s="13"/>
      <c r="AG3664" s="6"/>
      <c r="AH3664" s="6"/>
      <c r="AI3664" s="6"/>
      <c r="AJ3664" s="6"/>
      <c r="AK3664" s="6"/>
      <c r="AL3664" s="6"/>
    </row>
    <row r="3665" spans="1:38" x14ac:dyDescent="0.35">
      <c r="A3665" s="12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13"/>
      <c r="AE3665" s="13"/>
      <c r="AF3665" s="13"/>
      <c r="AG3665" s="6"/>
      <c r="AH3665" s="6"/>
      <c r="AI3665" s="6"/>
      <c r="AJ3665" s="6"/>
      <c r="AK3665" s="6"/>
      <c r="AL3665" s="6"/>
    </row>
    <row r="3666" spans="1:38" x14ac:dyDescent="0.35">
      <c r="A3666" s="12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13"/>
      <c r="AE3666" s="13"/>
      <c r="AF3666" s="13"/>
      <c r="AG3666" s="6"/>
      <c r="AH3666" s="6"/>
      <c r="AI3666" s="6"/>
      <c r="AJ3666" s="6"/>
      <c r="AK3666" s="6"/>
      <c r="AL3666" s="6"/>
    </row>
    <row r="3667" spans="1:38" x14ac:dyDescent="0.35">
      <c r="A3667" s="12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13"/>
      <c r="AE3667" s="13"/>
      <c r="AF3667" s="13"/>
      <c r="AG3667" s="6"/>
      <c r="AH3667" s="6"/>
      <c r="AI3667" s="6"/>
      <c r="AJ3667" s="6"/>
      <c r="AK3667" s="6"/>
      <c r="AL3667" s="6"/>
    </row>
    <row r="3668" spans="1:38" x14ac:dyDescent="0.35">
      <c r="A3668" s="12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13"/>
      <c r="AE3668" s="13"/>
      <c r="AF3668" s="13"/>
      <c r="AG3668" s="6"/>
      <c r="AH3668" s="6"/>
      <c r="AI3668" s="6"/>
      <c r="AJ3668" s="6"/>
      <c r="AK3668" s="6"/>
      <c r="AL3668" s="6"/>
    </row>
    <row r="3669" spans="1:38" x14ac:dyDescent="0.35">
      <c r="A3669" s="12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13"/>
      <c r="AE3669" s="13"/>
      <c r="AF3669" s="13"/>
      <c r="AG3669" s="6"/>
      <c r="AH3669" s="6"/>
      <c r="AI3669" s="6"/>
      <c r="AJ3669" s="6"/>
      <c r="AK3669" s="6"/>
      <c r="AL3669" s="6"/>
    </row>
    <row r="3670" spans="1:38" x14ac:dyDescent="0.35">
      <c r="A3670" s="12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13"/>
      <c r="AE3670" s="13"/>
      <c r="AF3670" s="13"/>
      <c r="AG3670" s="6"/>
      <c r="AH3670" s="6"/>
      <c r="AI3670" s="6"/>
      <c r="AJ3670" s="6"/>
      <c r="AK3670" s="6"/>
      <c r="AL3670" s="6"/>
    </row>
    <row r="3671" spans="1:38" x14ac:dyDescent="0.35">
      <c r="A3671" s="12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13"/>
      <c r="AE3671" s="13"/>
      <c r="AF3671" s="13"/>
      <c r="AG3671" s="6"/>
      <c r="AH3671" s="6"/>
      <c r="AI3671" s="6"/>
      <c r="AJ3671" s="6"/>
      <c r="AK3671" s="6"/>
      <c r="AL3671" s="6"/>
    </row>
    <row r="3672" spans="1:38" x14ac:dyDescent="0.35">
      <c r="A3672" s="12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13"/>
      <c r="AE3672" s="13"/>
      <c r="AF3672" s="13"/>
      <c r="AG3672" s="6"/>
      <c r="AH3672" s="6"/>
      <c r="AI3672" s="6"/>
      <c r="AJ3672" s="6"/>
      <c r="AK3672" s="6"/>
      <c r="AL3672" s="6"/>
    </row>
    <row r="3673" spans="1:38" x14ac:dyDescent="0.35">
      <c r="A3673" s="12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13"/>
      <c r="AE3673" s="13"/>
      <c r="AF3673" s="13"/>
      <c r="AG3673" s="6"/>
      <c r="AH3673" s="6"/>
      <c r="AI3673" s="6"/>
      <c r="AJ3673" s="6"/>
      <c r="AK3673" s="6"/>
      <c r="AL3673" s="6"/>
    </row>
    <row r="3674" spans="1:38" x14ac:dyDescent="0.35">
      <c r="A3674" s="12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13"/>
      <c r="AE3674" s="13"/>
      <c r="AF3674" s="13"/>
      <c r="AG3674" s="6"/>
      <c r="AH3674" s="6"/>
      <c r="AI3674" s="6"/>
      <c r="AJ3674" s="6"/>
      <c r="AK3674" s="6"/>
      <c r="AL3674" s="6"/>
    </row>
    <row r="3675" spans="1:38" x14ac:dyDescent="0.35">
      <c r="A3675" s="12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13"/>
      <c r="AE3675" s="13"/>
      <c r="AF3675" s="13"/>
      <c r="AG3675" s="6"/>
      <c r="AH3675" s="6"/>
      <c r="AI3675" s="6"/>
      <c r="AJ3675" s="6"/>
      <c r="AK3675" s="6"/>
      <c r="AL3675" s="6"/>
    </row>
    <row r="3676" spans="1:38" x14ac:dyDescent="0.35">
      <c r="A3676" s="12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13"/>
      <c r="AE3676" s="13"/>
      <c r="AF3676" s="13"/>
      <c r="AG3676" s="6"/>
      <c r="AH3676" s="6"/>
      <c r="AI3676" s="6"/>
      <c r="AJ3676" s="6"/>
      <c r="AK3676" s="6"/>
      <c r="AL3676" s="6"/>
    </row>
    <row r="3677" spans="1:38" x14ac:dyDescent="0.35">
      <c r="A3677" s="12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13"/>
      <c r="AE3677" s="13"/>
      <c r="AF3677" s="13"/>
      <c r="AG3677" s="6"/>
      <c r="AH3677" s="6"/>
      <c r="AI3677" s="6"/>
      <c r="AJ3677" s="6"/>
      <c r="AK3677" s="6"/>
      <c r="AL3677" s="6"/>
    </row>
    <row r="3678" spans="1:38" x14ac:dyDescent="0.35">
      <c r="A3678" s="12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13"/>
      <c r="AE3678" s="13"/>
      <c r="AF3678" s="13"/>
      <c r="AG3678" s="6"/>
      <c r="AH3678" s="6"/>
      <c r="AI3678" s="6"/>
      <c r="AJ3678" s="6"/>
      <c r="AK3678" s="6"/>
      <c r="AL3678" s="6"/>
    </row>
    <row r="3679" spans="1:38" x14ac:dyDescent="0.35">
      <c r="A3679" s="12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13"/>
      <c r="AE3679" s="13"/>
      <c r="AF3679" s="13"/>
      <c r="AG3679" s="6"/>
      <c r="AH3679" s="6"/>
      <c r="AI3679" s="6"/>
      <c r="AJ3679" s="6"/>
      <c r="AK3679" s="6"/>
      <c r="AL3679" s="6"/>
    </row>
    <row r="3680" spans="1:38" x14ac:dyDescent="0.35">
      <c r="A3680" s="12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13"/>
      <c r="AE3680" s="13"/>
      <c r="AF3680" s="13"/>
      <c r="AG3680" s="6"/>
      <c r="AH3680" s="6"/>
      <c r="AI3680" s="6"/>
      <c r="AJ3680" s="6"/>
      <c r="AK3680" s="6"/>
      <c r="AL3680" s="6"/>
    </row>
    <row r="3681" spans="1:38" x14ac:dyDescent="0.35">
      <c r="A3681" s="12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13"/>
      <c r="AE3681" s="13"/>
      <c r="AF3681" s="13"/>
      <c r="AG3681" s="6"/>
      <c r="AH3681" s="6"/>
      <c r="AI3681" s="6"/>
      <c r="AJ3681" s="6"/>
      <c r="AK3681" s="6"/>
      <c r="AL3681" s="6"/>
    </row>
    <row r="3682" spans="1:38" x14ac:dyDescent="0.35">
      <c r="A3682" s="12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13"/>
      <c r="AE3682" s="13"/>
      <c r="AF3682" s="13"/>
      <c r="AG3682" s="6"/>
      <c r="AH3682" s="6"/>
      <c r="AI3682" s="6"/>
      <c r="AJ3682" s="6"/>
      <c r="AK3682" s="6"/>
      <c r="AL3682" s="6"/>
    </row>
    <row r="3683" spans="1:38" x14ac:dyDescent="0.35">
      <c r="A3683" s="12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13"/>
      <c r="AE3683" s="13"/>
      <c r="AF3683" s="13"/>
      <c r="AG3683" s="6"/>
      <c r="AH3683" s="6"/>
      <c r="AI3683" s="6"/>
      <c r="AJ3683" s="6"/>
      <c r="AK3683" s="6"/>
      <c r="AL3683" s="6"/>
    </row>
    <row r="3684" spans="1:38" x14ac:dyDescent="0.35">
      <c r="A3684" s="12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13"/>
      <c r="AE3684" s="13"/>
      <c r="AF3684" s="13"/>
      <c r="AG3684" s="6"/>
      <c r="AH3684" s="6"/>
      <c r="AI3684" s="6"/>
      <c r="AJ3684" s="6"/>
      <c r="AK3684" s="6"/>
      <c r="AL3684" s="6"/>
    </row>
    <row r="3685" spans="1:38" x14ac:dyDescent="0.35">
      <c r="A3685" s="12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13"/>
      <c r="AE3685" s="13"/>
      <c r="AF3685" s="13"/>
      <c r="AG3685" s="6"/>
      <c r="AH3685" s="6"/>
      <c r="AI3685" s="6"/>
      <c r="AJ3685" s="6"/>
      <c r="AK3685" s="6"/>
      <c r="AL3685" s="6"/>
    </row>
    <row r="3686" spans="1:38" x14ac:dyDescent="0.35">
      <c r="A3686" s="12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13"/>
      <c r="AE3686" s="13"/>
      <c r="AF3686" s="13"/>
      <c r="AG3686" s="6"/>
      <c r="AH3686" s="6"/>
      <c r="AI3686" s="6"/>
      <c r="AJ3686" s="6"/>
      <c r="AK3686" s="6"/>
      <c r="AL3686" s="6"/>
    </row>
    <row r="3687" spans="1:38" x14ac:dyDescent="0.35">
      <c r="A3687" s="12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13"/>
      <c r="AE3687" s="13"/>
      <c r="AF3687" s="13"/>
      <c r="AG3687" s="6"/>
      <c r="AH3687" s="6"/>
      <c r="AI3687" s="6"/>
      <c r="AJ3687" s="6"/>
      <c r="AK3687" s="6"/>
      <c r="AL3687" s="6"/>
    </row>
    <row r="3688" spans="1:38" x14ac:dyDescent="0.35">
      <c r="A3688" s="12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13"/>
      <c r="AE3688" s="13"/>
      <c r="AF3688" s="13"/>
      <c r="AG3688" s="6"/>
      <c r="AH3688" s="6"/>
      <c r="AI3688" s="6"/>
      <c r="AJ3688" s="6"/>
      <c r="AK3688" s="6"/>
      <c r="AL3688" s="6"/>
    </row>
    <row r="3689" spans="1:38" x14ac:dyDescent="0.35">
      <c r="A3689" s="12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13"/>
      <c r="AE3689" s="13"/>
      <c r="AF3689" s="13"/>
      <c r="AG3689" s="6"/>
      <c r="AH3689" s="6"/>
      <c r="AI3689" s="6"/>
      <c r="AJ3689" s="6"/>
      <c r="AK3689" s="6"/>
      <c r="AL3689" s="6"/>
    </row>
    <row r="3690" spans="1:38" x14ac:dyDescent="0.35">
      <c r="A3690" s="12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13"/>
      <c r="AE3690" s="13"/>
      <c r="AF3690" s="13"/>
      <c r="AG3690" s="6"/>
      <c r="AH3690" s="6"/>
      <c r="AI3690" s="6"/>
      <c r="AJ3690" s="6"/>
      <c r="AK3690" s="6"/>
      <c r="AL3690" s="6"/>
    </row>
    <row r="3691" spans="1:38" x14ac:dyDescent="0.35">
      <c r="A3691" s="12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13"/>
      <c r="AE3691" s="13"/>
      <c r="AF3691" s="13"/>
      <c r="AG3691" s="6"/>
      <c r="AH3691" s="6"/>
      <c r="AI3691" s="6"/>
      <c r="AJ3691" s="6"/>
      <c r="AK3691" s="6"/>
      <c r="AL3691" s="6"/>
    </row>
    <row r="3692" spans="1:38" x14ac:dyDescent="0.35">
      <c r="A3692" s="12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13"/>
      <c r="AE3692" s="13"/>
      <c r="AF3692" s="13"/>
      <c r="AG3692" s="6"/>
      <c r="AH3692" s="6"/>
      <c r="AI3692" s="6"/>
      <c r="AJ3692" s="6"/>
      <c r="AK3692" s="6"/>
      <c r="AL3692" s="6"/>
    </row>
    <row r="3693" spans="1:38" x14ac:dyDescent="0.35">
      <c r="A3693" s="12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13"/>
      <c r="AE3693" s="13"/>
      <c r="AF3693" s="13"/>
      <c r="AG3693" s="6"/>
      <c r="AH3693" s="6"/>
      <c r="AI3693" s="6"/>
      <c r="AJ3693" s="6"/>
      <c r="AK3693" s="6"/>
      <c r="AL3693" s="6"/>
    </row>
    <row r="3694" spans="1:38" x14ac:dyDescent="0.35">
      <c r="A3694" s="12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13"/>
      <c r="AE3694" s="13"/>
      <c r="AF3694" s="13"/>
      <c r="AG3694" s="6"/>
      <c r="AH3694" s="6"/>
      <c r="AI3694" s="6"/>
      <c r="AJ3694" s="6"/>
      <c r="AK3694" s="6"/>
      <c r="AL3694" s="6"/>
    </row>
    <row r="3695" spans="1:38" x14ac:dyDescent="0.35">
      <c r="A3695" s="12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13"/>
      <c r="AE3695" s="13"/>
      <c r="AF3695" s="13"/>
      <c r="AG3695" s="6"/>
      <c r="AH3695" s="6"/>
      <c r="AI3695" s="6"/>
      <c r="AJ3695" s="6"/>
      <c r="AK3695" s="6"/>
      <c r="AL3695" s="6"/>
    </row>
    <row r="3696" spans="1:38" x14ac:dyDescent="0.35">
      <c r="A3696" s="12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13"/>
      <c r="AE3696" s="13"/>
      <c r="AF3696" s="13"/>
      <c r="AG3696" s="6"/>
      <c r="AH3696" s="6"/>
      <c r="AI3696" s="6"/>
      <c r="AJ3696" s="6"/>
      <c r="AK3696" s="6"/>
      <c r="AL3696" s="6"/>
    </row>
    <row r="3697" spans="1:38" x14ac:dyDescent="0.35">
      <c r="A3697" s="12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13"/>
      <c r="AE3697" s="13"/>
      <c r="AF3697" s="13"/>
      <c r="AG3697" s="6"/>
      <c r="AH3697" s="6"/>
      <c r="AI3697" s="6"/>
      <c r="AJ3697" s="6"/>
      <c r="AK3697" s="6"/>
      <c r="AL3697" s="6"/>
    </row>
    <row r="3698" spans="1:38" x14ac:dyDescent="0.35">
      <c r="A3698" s="12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13"/>
      <c r="AE3698" s="13"/>
      <c r="AF3698" s="13"/>
      <c r="AG3698" s="6"/>
      <c r="AH3698" s="6"/>
      <c r="AI3698" s="6"/>
      <c r="AJ3698" s="6"/>
      <c r="AK3698" s="6"/>
      <c r="AL3698" s="6"/>
    </row>
    <row r="3699" spans="1:38" x14ac:dyDescent="0.35">
      <c r="A3699" s="12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13"/>
      <c r="AE3699" s="13"/>
      <c r="AF3699" s="13"/>
      <c r="AG3699" s="6"/>
      <c r="AH3699" s="6"/>
      <c r="AI3699" s="6"/>
      <c r="AJ3699" s="6"/>
      <c r="AK3699" s="6"/>
      <c r="AL3699" s="6"/>
    </row>
    <row r="3700" spans="1:38" x14ac:dyDescent="0.35">
      <c r="A3700" s="12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13"/>
      <c r="AE3700" s="13"/>
      <c r="AF3700" s="13"/>
      <c r="AG3700" s="6"/>
      <c r="AH3700" s="6"/>
      <c r="AI3700" s="6"/>
      <c r="AJ3700" s="6"/>
      <c r="AK3700" s="6"/>
      <c r="AL3700" s="6"/>
    </row>
    <row r="3701" spans="1:38" x14ac:dyDescent="0.35">
      <c r="A3701" s="12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13"/>
      <c r="AE3701" s="13"/>
      <c r="AF3701" s="13"/>
      <c r="AG3701" s="6"/>
      <c r="AH3701" s="6"/>
      <c r="AI3701" s="6"/>
      <c r="AJ3701" s="6"/>
      <c r="AK3701" s="6"/>
      <c r="AL3701" s="6"/>
    </row>
    <row r="3702" spans="1:38" x14ac:dyDescent="0.35">
      <c r="A3702" s="12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13"/>
      <c r="AE3702" s="13"/>
      <c r="AF3702" s="13"/>
      <c r="AG3702" s="6"/>
      <c r="AH3702" s="6"/>
      <c r="AI3702" s="6"/>
      <c r="AJ3702" s="6"/>
      <c r="AK3702" s="6"/>
      <c r="AL3702" s="6"/>
    </row>
    <row r="3703" spans="1:38" x14ac:dyDescent="0.35">
      <c r="A3703" s="12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13"/>
      <c r="AE3703" s="13"/>
      <c r="AF3703" s="13"/>
      <c r="AG3703" s="6"/>
      <c r="AH3703" s="6"/>
      <c r="AI3703" s="6"/>
      <c r="AJ3703" s="6"/>
      <c r="AK3703" s="6"/>
      <c r="AL3703" s="6"/>
    </row>
    <row r="3704" spans="1:38" x14ac:dyDescent="0.35">
      <c r="A3704" s="12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13"/>
      <c r="AE3704" s="13"/>
      <c r="AF3704" s="13"/>
      <c r="AG3704" s="6"/>
      <c r="AH3704" s="6"/>
      <c r="AI3704" s="6"/>
      <c r="AJ3704" s="6"/>
      <c r="AK3704" s="6"/>
      <c r="AL3704" s="6"/>
    </row>
    <row r="3705" spans="1:38" x14ac:dyDescent="0.35">
      <c r="A3705" s="12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13"/>
      <c r="AE3705" s="13"/>
      <c r="AF3705" s="13"/>
      <c r="AG3705" s="6"/>
      <c r="AH3705" s="6"/>
      <c r="AI3705" s="6"/>
      <c r="AJ3705" s="6"/>
      <c r="AK3705" s="6"/>
      <c r="AL3705" s="6"/>
    </row>
    <row r="3706" spans="1:38" x14ac:dyDescent="0.35">
      <c r="A3706" s="12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13"/>
      <c r="AE3706" s="13"/>
      <c r="AF3706" s="13"/>
      <c r="AG3706" s="6"/>
      <c r="AH3706" s="6"/>
      <c r="AI3706" s="6"/>
      <c r="AJ3706" s="6"/>
      <c r="AK3706" s="6"/>
      <c r="AL3706" s="6"/>
    </row>
    <row r="3707" spans="1:38" x14ac:dyDescent="0.35">
      <c r="A3707" s="12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13"/>
      <c r="AE3707" s="13"/>
      <c r="AF3707" s="13"/>
      <c r="AG3707" s="6"/>
      <c r="AH3707" s="6"/>
      <c r="AI3707" s="6"/>
      <c r="AJ3707" s="6"/>
      <c r="AK3707" s="6"/>
      <c r="AL3707" s="6"/>
    </row>
    <row r="3708" spans="1:38" x14ac:dyDescent="0.35">
      <c r="A3708" s="12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13"/>
      <c r="AE3708" s="13"/>
      <c r="AF3708" s="13"/>
      <c r="AG3708" s="6"/>
      <c r="AH3708" s="6"/>
      <c r="AI3708" s="6"/>
      <c r="AJ3708" s="6"/>
      <c r="AK3708" s="6"/>
      <c r="AL3708" s="6"/>
    </row>
    <row r="3709" spans="1:38" x14ac:dyDescent="0.35">
      <c r="A3709" s="12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13"/>
      <c r="AE3709" s="13"/>
      <c r="AF3709" s="13"/>
      <c r="AG3709" s="6"/>
      <c r="AH3709" s="6"/>
      <c r="AI3709" s="6"/>
      <c r="AJ3709" s="6"/>
      <c r="AK3709" s="6"/>
      <c r="AL3709" s="6"/>
    </row>
    <row r="3710" spans="1:38" x14ac:dyDescent="0.35">
      <c r="A3710" s="12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13"/>
      <c r="AE3710" s="13"/>
      <c r="AF3710" s="13"/>
      <c r="AG3710" s="6"/>
      <c r="AH3710" s="6"/>
      <c r="AI3710" s="6"/>
      <c r="AJ3710" s="6"/>
      <c r="AK3710" s="6"/>
      <c r="AL3710" s="6"/>
    </row>
    <row r="3711" spans="1:38" x14ac:dyDescent="0.35">
      <c r="A3711" s="12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13"/>
      <c r="AE3711" s="13"/>
      <c r="AF3711" s="13"/>
      <c r="AG3711" s="6"/>
      <c r="AH3711" s="6"/>
      <c r="AI3711" s="6"/>
      <c r="AJ3711" s="6"/>
      <c r="AK3711" s="6"/>
      <c r="AL3711" s="6"/>
    </row>
    <row r="3712" spans="1:38" x14ac:dyDescent="0.35">
      <c r="A3712" s="12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13"/>
      <c r="AE3712" s="13"/>
      <c r="AF3712" s="13"/>
      <c r="AG3712" s="6"/>
      <c r="AH3712" s="6"/>
      <c r="AI3712" s="6"/>
      <c r="AJ3712" s="6"/>
      <c r="AK3712" s="6"/>
      <c r="AL3712" s="6"/>
    </row>
    <row r="3713" spans="1:38" x14ac:dyDescent="0.35">
      <c r="A3713" s="12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13"/>
      <c r="AE3713" s="13"/>
      <c r="AF3713" s="13"/>
      <c r="AG3713" s="6"/>
      <c r="AH3713" s="6"/>
      <c r="AI3713" s="6"/>
      <c r="AJ3713" s="6"/>
      <c r="AK3713" s="6"/>
      <c r="AL3713" s="6"/>
    </row>
    <row r="3714" spans="1:38" x14ac:dyDescent="0.35">
      <c r="A3714" s="12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13"/>
      <c r="AE3714" s="13"/>
      <c r="AF3714" s="13"/>
      <c r="AG3714" s="6"/>
      <c r="AH3714" s="6"/>
      <c r="AI3714" s="6"/>
      <c r="AJ3714" s="6"/>
      <c r="AK3714" s="6"/>
      <c r="AL3714" s="6"/>
    </row>
    <row r="3715" spans="1:38" x14ac:dyDescent="0.35">
      <c r="A3715" s="12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13"/>
      <c r="AE3715" s="13"/>
      <c r="AF3715" s="13"/>
      <c r="AG3715" s="6"/>
      <c r="AH3715" s="6"/>
      <c r="AI3715" s="6"/>
      <c r="AJ3715" s="6"/>
      <c r="AK3715" s="6"/>
      <c r="AL3715" s="6"/>
    </row>
    <row r="3716" spans="1:38" x14ac:dyDescent="0.35">
      <c r="A3716" s="12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13"/>
      <c r="AE3716" s="13"/>
      <c r="AF3716" s="13"/>
      <c r="AG3716" s="6"/>
      <c r="AH3716" s="6"/>
      <c r="AI3716" s="6"/>
      <c r="AJ3716" s="6"/>
      <c r="AK3716" s="6"/>
      <c r="AL3716" s="6"/>
    </row>
    <row r="3717" spans="1:38" x14ac:dyDescent="0.35">
      <c r="A3717" s="12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13"/>
      <c r="AE3717" s="13"/>
      <c r="AF3717" s="13"/>
      <c r="AG3717" s="6"/>
      <c r="AH3717" s="6"/>
      <c r="AI3717" s="6"/>
      <c r="AJ3717" s="6"/>
      <c r="AK3717" s="6"/>
      <c r="AL3717" s="6"/>
    </row>
    <row r="3718" spans="1:38" x14ac:dyDescent="0.35">
      <c r="A3718" s="12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13"/>
      <c r="AE3718" s="13"/>
      <c r="AF3718" s="13"/>
      <c r="AG3718" s="6"/>
      <c r="AH3718" s="6"/>
      <c r="AI3718" s="6"/>
      <c r="AJ3718" s="6"/>
      <c r="AK3718" s="6"/>
      <c r="AL3718" s="6"/>
    </row>
    <row r="3719" spans="1:38" x14ac:dyDescent="0.35">
      <c r="A3719" s="12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13"/>
      <c r="AE3719" s="13"/>
      <c r="AF3719" s="13"/>
      <c r="AG3719" s="6"/>
      <c r="AH3719" s="6"/>
      <c r="AI3719" s="6"/>
      <c r="AJ3719" s="6"/>
      <c r="AK3719" s="6"/>
      <c r="AL3719" s="6"/>
    </row>
    <row r="3720" spans="1:38" x14ac:dyDescent="0.35">
      <c r="A3720" s="12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13"/>
      <c r="AE3720" s="13"/>
      <c r="AF3720" s="13"/>
      <c r="AG3720" s="6"/>
      <c r="AH3720" s="6"/>
      <c r="AI3720" s="6"/>
      <c r="AJ3720" s="6"/>
      <c r="AK3720" s="6"/>
      <c r="AL3720" s="6"/>
    </row>
    <row r="3721" spans="1:38" x14ac:dyDescent="0.35">
      <c r="A3721" s="12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13"/>
      <c r="AE3721" s="13"/>
      <c r="AF3721" s="13"/>
      <c r="AG3721" s="6"/>
      <c r="AH3721" s="6"/>
      <c r="AI3721" s="6"/>
      <c r="AJ3721" s="6"/>
      <c r="AK3721" s="6"/>
      <c r="AL3721" s="6"/>
    </row>
    <row r="3722" spans="1:38" x14ac:dyDescent="0.35">
      <c r="A3722" s="12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13"/>
      <c r="AE3722" s="13"/>
      <c r="AF3722" s="13"/>
      <c r="AG3722" s="6"/>
      <c r="AH3722" s="6"/>
      <c r="AI3722" s="6"/>
      <c r="AJ3722" s="6"/>
      <c r="AK3722" s="6"/>
      <c r="AL3722" s="6"/>
    </row>
    <row r="3723" spans="1:38" x14ac:dyDescent="0.35">
      <c r="A3723" s="12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13"/>
      <c r="AE3723" s="13"/>
      <c r="AF3723" s="13"/>
      <c r="AG3723" s="6"/>
      <c r="AH3723" s="6"/>
      <c r="AI3723" s="6"/>
      <c r="AJ3723" s="6"/>
      <c r="AK3723" s="6"/>
      <c r="AL3723" s="6"/>
    </row>
    <row r="3724" spans="1:38" x14ac:dyDescent="0.35">
      <c r="A3724" s="12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13"/>
      <c r="AE3724" s="13"/>
      <c r="AF3724" s="13"/>
      <c r="AG3724" s="6"/>
      <c r="AH3724" s="6"/>
      <c r="AI3724" s="6"/>
      <c r="AJ3724" s="6"/>
      <c r="AK3724" s="6"/>
      <c r="AL3724" s="6"/>
    </row>
    <row r="3725" spans="1:38" x14ac:dyDescent="0.35">
      <c r="A3725" s="12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13"/>
      <c r="AE3725" s="13"/>
      <c r="AF3725" s="13"/>
      <c r="AG3725" s="6"/>
      <c r="AH3725" s="6"/>
      <c r="AI3725" s="6"/>
      <c r="AJ3725" s="6"/>
      <c r="AK3725" s="6"/>
      <c r="AL3725" s="6"/>
    </row>
    <row r="3726" spans="1:38" x14ac:dyDescent="0.35">
      <c r="A3726" s="12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13"/>
      <c r="AE3726" s="13"/>
      <c r="AF3726" s="13"/>
      <c r="AG3726" s="6"/>
      <c r="AH3726" s="6"/>
      <c r="AI3726" s="6"/>
      <c r="AJ3726" s="6"/>
      <c r="AK3726" s="6"/>
      <c r="AL3726" s="6"/>
    </row>
    <row r="3727" spans="1:38" x14ac:dyDescent="0.35">
      <c r="A3727" s="12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13"/>
      <c r="AE3727" s="13"/>
      <c r="AF3727" s="13"/>
      <c r="AG3727" s="6"/>
      <c r="AH3727" s="6"/>
      <c r="AI3727" s="6"/>
      <c r="AJ3727" s="6"/>
      <c r="AK3727" s="6"/>
      <c r="AL3727" s="6"/>
    </row>
    <row r="3728" spans="1:38" x14ac:dyDescent="0.35">
      <c r="A3728" s="12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13"/>
      <c r="AE3728" s="13"/>
      <c r="AF3728" s="13"/>
      <c r="AG3728" s="6"/>
      <c r="AH3728" s="6"/>
      <c r="AI3728" s="6"/>
      <c r="AJ3728" s="6"/>
      <c r="AK3728" s="6"/>
      <c r="AL3728" s="6"/>
    </row>
    <row r="3729" spans="1:38" x14ac:dyDescent="0.35">
      <c r="A3729" s="12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13"/>
      <c r="AE3729" s="13"/>
      <c r="AF3729" s="13"/>
      <c r="AG3729" s="6"/>
      <c r="AH3729" s="6"/>
      <c r="AI3729" s="6"/>
      <c r="AJ3729" s="6"/>
      <c r="AK3729" s="6"/>
      <c r="AL3729" s="6"/>
    </row>
    <row r="3730" spans="1:38" x14ac:dyDescent="0.35">
      <c r="A3730" s="12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13"/>
      <c r="AE3730" s="13"/>
      <c r="AF3730" s="13"/>
      <c r="AG3730" s="6"/>
      <c r="AH3730" s="6"/>
      <c r="AI3730" s="6"/>
      <c r="AJ3730" s="6"/>
      <c r="AK3730" s="6"/>
      <c r="AL3730" s="6"/>
    </row>
    <row r="3731" spans="1:38" x14ac:dyDescent="0.35">
      <c r="A3731" s="12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13"/>
      <c r="AE3731" s="13"/>
      <c r="AF3731" s="13"/>
      <c r="AG3731" s="6"/>
      <c r="AH3731" s="6"/>
      <c r="AI3731" s="6"/>
      <c r="AJ3731" s="6"/>
      <c r="AK3731" s="6"/>
      <c r="AL3731" s="6"/>
    </row>
    <row r="3732" spans="1:38" x14ac:dyDescent="0.35">
      <c r="A3732" s="12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13"/>
      <c r="AE3732" s="13"/>
      <c r="AF3732" s="13"/>
      <c r="AG3732" s="6"/>
      <c r="AH3732" s="6"/>
      <c r="AI3732" s="6"/>
      <c r="AJ3732" s="6"/>
      <c r="AK3732" s="6"/>
      <c r="AL3732" s="6"/>
    </row>
    <row r="3733" spans="1:38" x14ac:dyDescent="0.35">
      <c r="A3733" s="12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13"/>
      <c r="AE3733" s="13"/>
      <c r="AF3733" s="13"/>
      <c r="AG3733" s="6"/>
      <c r="AH3733" s="6"/>
      <c r="AI3733" s="6"/>
      <c r="AJ3733" s="6"/>
      <c r="AK3733" s="6"/>
      <c r="AL3733" s="6"/>
    </row>
    <row r="3734" spans="1:38" x14ac:dyDescent="0.35">
      <c r="A3734" s="12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13"/>
      <c r="AE3734" s="13"/>
      <c r="AF3734" s="13"/>
      <c r="AG3734" s="6"/>
      <c r="AH3734" s="6"/>
      <c r="AI3734" s="6"/>
      <c r="AJ3734" s="6"/>
      <c r="AK3734" s="6"/>
      <c r="AL3734" s="6"/>
    </row>
    <row r="3735" spans="1:38" x14ac:dyDescent="0.35">
      <c r="A3735" s="12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13"/>
      <c r="AE3735" s="13"/>
      <c r="AF3735" s="13"/>
      <c r="AG3735" s="6"/>
      <c r="AH3735" s="6"/>
      <c r="AI3735" s="6"/>
      <c r="AJ3735" s="6"/>
      <c r="AK3735" s="6"/>
      <c r="AL3735" s="6"/>
    </row>
    <row r="3736" spans="1:38" x14ac:dyDescent="0.35">
      <c r="A3736" s="12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13"/>
      <c r="AE3736" s="13"/>
      <c r="AF3736" s="13"/>
      <c r="AG3736" s="6"/>
      <c r="AH3736" s="6"/>
      <c r="AI3736" s="6"/>
      <c r="AJ3736" s="6"/>
      <c r="AK3736" s="6"/>
      <c r="AL3736" s="6"/>
    </row>
    <row r="3737" spans="1:38" x14ac:dyDescent="0.35">
      <c r="A3737" s="12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13"/>
      <c r="AE3737" s="13"/>
      <c r="AF3737" s="13"/>
      <c r="AG3737" s="6"/>
      <c r="AH3737" s="6"/>
      <c r="AI3737" s="6"/>
      <c r="AJ3737" s="6"/>
      <c r="AK3737" s="6"/>
      <c r="AL3737" s="6"/>
    </row>
    <row r="3738" spans="1:38" x14ac:dyDescent="0.35">
      <c r="A3738" s="12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13"/>
      <c r="AE3738" s="13"/>
      <c r="AF3738" s="13"/>
      <c r="AG3738" s="6"/>
      <c r="AH3738" s="6"/>
      <c r="AI3738" s="6"/>
      <c r="AJ3738" s="6"/>
      <c r="AK3738" s="6"/>
      <c r="AL3738" s="6"/>
    </row>
    <row r="3739" spans="1:38" x14ac:dyDescent="0.35">
      <c r="A3739" s="12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13"/>
      <c r="AE3739" s="13"/>
      <c r="AF3739" s="13"/>
      <c r="AG3739" s="6"/>
      <c r="AH3739" s="6"/>
      <c r="AI3739" s="6"/>
      <c r="AJ3739" s="6"/>
      <c r="AK3739" s="6"/>
      <c r="AL3739" s="6"/>
    </row>
    <row r="3740" spans="1:38" x14ac:dyDescent="0.35">
      <c r="A3740" s="12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13"/>
      <c r="AE3740" s="13"/>
      <c r="AF3740" s="13"/>
      <c r="AG3740" s="6"/>
      <c r="AH3740" s="6"/>
      <c r="AI3740" s="6"/>
      <c r="AJ3740" s="6"/>
      <c r="AK3740" s="6"/>
      <c r="AL3740" s="6"/>
    </row>
    <row r="3741" spans="1:38" x14ac:dyDescent="0.35">
      <c r="A3741" s="12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13"/>
      <c r="AE3741" s="13"/>
      <c r="AF3741" s="13"/>
      <c r="AG3741" s="6"/>
      <c r="AH3741" s="6"/>
      <c r="AI3741" s="6"/>
      <c r="AJ3741" s="6"/>
      <c r="AK3741" s="6"/>
      <c r="AL3741" s="6"/>
    </row>
    <row r="3742" spans="1:38" x14ac:dyDescent="0.35">
      <c r="A3742" s="12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13"/>
      <c r="AE3742" s="13"/>
      <c r="AF3742" s="13"/>
      <c r="AG3742" s="6"/>
      <c r="AH3742" s="6"/>
      <c r="AI3742" s="6"/>
      <c r="AJ3742" s="6"/>
      <c r="AK3742" s="6"/>
      <c r="AL3742" s="6"/>
    </row>
    <row r="3743" spans="1:38" x14ac:dyDescent="0.35">
      <c r="A3743" s="12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13"/>
      <c r="AE3743" s="13"/>
      <c r="AF3743" s="13"/>
      <c r="AG3743" s="6"/>
      <c r="AH3743" s="6"/>
      <c r="AI3743" s="6"/>
      <c r="AJ3743" s="6"/>
      <c r="AK3743" s="6"/>
      <c r="AL3743" s="6"/>
    </row>
    <row r="3744" spans="1:38" x14ac:dyDescent="0.35">
      <c r="A3744" s="12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13"/>
      <c r="AE3744" s="13"/>
      <c r="AF3744" s="13"/>
      <c r="AG3744" s="6"/>
      <c r="AH3744" s="6"/>
      <c r="AI3744" s="6"/>
      <c r="AJ3744" s="6"/>
      <c r="AK3744" s="6"/>
      <c r="AL3744" s="6"/>
    </row>
    <row r="3745" spans="1:38" x14ac:dyDescent="0.35">
      <c r="A3745" s="12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13"/>
      <c r="AE3745" s="13"/>
      <c r="AF3745" s="13"/>
      <c r="AG3745" s="6"/>
      <c r="AH3745" s="6"/>
      <c r="AI3745" s="6"/>
      <c r="AJ3745" s="6"/>
      <c r="AK3745" s="6"/>
      <c r="AL3745" s="6"/>
    </row>
    <row r="3746" spans="1:38" x14ac:dyDescent="0.35">
      <c r="A3746" s="12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13"/>
      <c r="AE3746" s="13"/>
      <c r="AF3746" s="13"/>
      <c r="AG3746" s="6"/>
      <c r="AH3746" s="6"/>
      <c r="AI3746" s="6"/>
      <c r="AJ3746" s="6"/>
      <c r="AK3746" s="6"/>
      <c r="AL3746" s="6"/>
    </row>
    <row r="3747" spans="1:38" x14ac:dyDescent="0.35">
      <c r="A3747" s="12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13"/>
      <c r="AE3747" s="13"/>
      <c r="AF3747" s="13"/>
      <c r="AG3747" s="6"/>
      <c r="AH3747" s="6"/>
      <c r="AI3747" s="6"/>
      <c r="AJ3747" s="6"/>
      <c r="AK3747" s="6"/>
      <c r="AL3747" s="6"/>
    </row>
    <row r="3748" spans="1:38" x14ac:dyDescent="0.35">
      <c r="A3748" s="12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13"/>
      <c r="AE3748" s="13"/>
      <c r="AF3748" s="13"/>
      <c r="AG3748" s="6"/>
      <c r="AH3748" s="6"/>
      <c r="AI3748" s="6"/>
      <c r="AJ3748" s="6"/>
      <c r="AK3748" s="6"/>
      <c r="AL3748" s="6"/>
    </row>
    <row r="3749" spans="1:38" x14ac:dyDescent="0.35">
      <c r="A3749" s="12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13"/>
      <c r="AE3749" s="13"/>
      <c r="AF3749" s="13"/>
      <c r="AG3749" s="6"/>
      <c r="AH3749" s="6"/>
      <c r="AI3749" s="6"/>
      <c r="AJ3749" s="6"/>
      <c r="AK3749" s="6"/>
      <c r="AL3749" s="6"/>
    </row>
    <row r="3750" spans="1:38" x14ac:dyDescent="0.35">
      <c r="A3750" s="12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13"/>
      <c r="AE3750" s="13"/>
      <c r="AF3750" s="13"/>
      <c r="AG3750" s="6"/>
      <c r="AH3750" s="6"/>
      <c r="AI3750" s="6"/>
      <c r="AJ3750" s="6"/>
      <c r="AK3750" s="6"/>
      <c r="AL3750" s="6"/>
    </row>
    <row r="3751" spans="1:38" x14ac:dyDescent="0.35">
      <c r="A3751" s="12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13"/>
      <c r="AE3751" s="13"/>
      <c r="AF3751" s="13"/>
      <c r="AG3751" s="6"/>
      <c r="AH3751" s="6"/>
      <c r="AI3751" s="6"/>
      <c r="AJ3751" s="6"/>
      <c r="AK3751" s="6"/>
      <c r="AL3751" s="6"/>
    </row>
    <row r="3752" spans="1:38" x14ac:dyDescent="0.35">
      <c r="A3752" s="12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13"/>
      <c r="AE3752" s="13"/>
      <c r="AF3752" s="13"/>
      <c r="AG3752" s="6"/>
      <c r="AH3752" s="6"/>
      <c r="AI3752" s="6"/>
      <c r="AJ3752" s="6"/>
      <c r="AK3752" s="6"/>
      <c r="AL3752" s="6"/>
    </row>
    <row r="3753" spans="1:38" x14ac:dyDescent="0.35">
      <c r="A3753" s="12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13"/>
      <c r="AE3753" s="13"/>
      <c r="AF3753" s="13"/>
      <c r="AG3753" s="6"/>
      <c r="AH3753" s="6"/>
      <c r="AI3753" s="6"/>
      <c r="AJ3753" s="6"/>
      <c r="AK3753" s="6"/>
      <c r="AL3753" s="6"/>
    </row>
    <row r="3754" spans="1:38" x14ac:dyDescent="0.35">
      <c r="A3754" s="12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13"/>
      <c r="AE3754" s="13"/>
      <c r="AF3754" s="13"/>
      <c r="AG3754" s="6"/>
      <c r="AH3754" s="6"/>
      <c r="AI3754" s="6"/>
      <c r="AJ3754" s="6"/>
      <c r="AK3754" s="6"/>
      <c r="AL3754" s="6"/>
    </row>
    <row r="3755" spans="1:38" x14ac:dyDescent="0.35">
      <c r="A3755" s="12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13"/>
      <c r="AE3755" s="13"/>
      <c r="AF3755" s="13"/>
      <c r="AG3755" s="6"/>
      <c r="AH3755" s="6"/>
      <c r="AI3755" s="6"/>
      <c r="AJ3755" s="6"/>
      <c r="AK3755" s="6"/>
      <c r="AL3755" s="6"/>
    </row>
    <row r="3756" spans="1:38" x14ac:dyDescent="0.35">
      <c r="A3756" s="12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13"/>
      <c r="AE3756" s="13"/>
      <c r="AF3756" s="13"/>
      <c r="AG3756" s="6"/>
      <c r="AH3756" s="6"/>
      <c r="AI3756" s="6"/>
      <c r="AJ3756" s="6"/>
      <c r="AK3756" s="6"/>
      <c r="AL3756" s="6"/>
    </row>
    <row r="3757" spans="1:38" x14ac:dyDescent="0.35">
      <c r="A3757" s="12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13"/>
      <c r="AE3757" s="13"/>
      <c r="AF3757" s="13"/>
      <c r="AG3757" s="6"/>
      <c r="AH3757" s="6"/>
      <c r="AI3757" s="6"/>
      <c r="AJ3757" s="6"/>
      <c r="AK3757" s="6"/>
      <c r="AL3757" s="6"/>
    </row>
    <row r="3758" spans="1:38" x14ac:dyDescent="0.35">
      <c r="A3758" s="12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13"/>
      <c r="AE3758" s="13"/>
      <c r="AF3758" s="13"/>
      <c r="AG3758" s="6"/>
      <c r="AH3758" s="6"/>
      <c r="AI3758" s="6"/>
      <c r="AJ3758" s="6"/>
      <c r="AK3758" s="6"/>
      <c r="AL3758" s="6"/>
    </row>
    <row r="3759" spans="1:38" x14ac:dyDescent="0.35">
      <c r="A3759" s="12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13"/>
      <c r="AE3759" s="13"/>
      <c r="AF3759" s="13"/>
      <c r="AG3759" s="6"/>
      <c r="AH3759" s="6"/>
      <c r="AI3759" s="6"/>
      <c r="AJ3759" s="6"/>
      <c r="AK3759" s="6"/>
      <c r="AL3759" s="6"/>
    </row>
    <row r="3760" spans="1:38" x14ac:dyDescent="0.35">
      <c r="A3760" s="12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13"/>
      <c r="AE3760" s="13"/>
      <c r="AF3760" s="13"/>
      <c r="AG3760" s="6"/>
      <c r="AH3760" s="6"/>
      <c r="AI3760" s="6"/>
      <c r="AJ3760" s="6"/>
      <c r="AK3760" s="6"/>
      <c r="AL3760" s="6"/>
    </row>
    <row r="3761" spans="1:38" x14ac:dyDescent="0.35">
      <c r="A3761" s="12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13"/>
      <c r="AE3761" s="13"/>
      <c r="AF3761" s="13"/>
      <c r="AG3761" s="6"/>
      <c r="AH3761" s="6"/>
      <c r="AI3761" s="6"/>
      <c r="AJ3761" s="6"/>
      <c r="AK3761" s="6"/>
      <c r="AL3761" s="6"/>
    </row>
    <row r="3762" spans="1:38" x14ac:dyDescent="0.35">
      <c r="A3762" s="12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13"/>
      <c r="AE3762" s="13"/>
      <c r="AF3762" s="13"/>
      <c r="AG3762" s="6"/>
      <c r="AH3762" s="6"/>
      <c r="AI3762" s="6"/>
      <c r="AJ3762" s="6"/>
      <c r="AK3762" s="6"/>
      <c r="AL3762" s="6"/>
    </row>
    <row r="3763" spans="1:38" x14ac:dyDescent="0.35">
      <c r="A3763" s="12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13"/>
      <c r="AE3763" s="13"/>
      <c r="AF3763" s="13"/>
      <c r="AG3763" s="6"/>
      <c r="AH3763" s="6"/>
      <c r="AI3763" s="6"/>
      <c r="AJ3763" s="6"/>
      <c r="AK3763" s="6"/>
      <c r="AL3763" s="6"/>
    </row>
    <row r="3764" spans="1:38" x14ac:dyDescent="0.35">
      <c r="A3764" s="12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13"/>
      <c r="AE3764" s="13"/>
      <c r="AF3764" s="13"/>
      <c r="AG3764" s="6"/>
      <c r="AH3764" s="6"/>
      <c r="AI3764" s="6"/>
      <c r="AJ3764" s="6"/>
      <c r="AK3764" s="6"/>
      <c r="AL3764" s="6"/>
    </row>
    <row r="3765" spans="1:38" x14ac:dyDescent="0.35">
      <c r="A3765" s="12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13"/>
      <c r="AE3765" s="13"/>
      <c r="AF3765" s="13"/>
      <c r="AG3765" s="6"/>
      <c r="AH3765" s="6"/>
      <c r="AI3765" s="6"/>
      <c r="AJ3765" s="6"/>
      <c r="AK3765" s="6"/>
      <c r="AL3765" s="6"/>
    </row>
    <row r="3766" spans="1:38" x14ac:dyDescent="0.35">
      <c r="A3766" s="12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13"/>
      <c r="AE3766" s="13"/>
      <c r="AF3766" s="13"/>
      <c r="AG3766" s="6"/>
      <c r="AH3766" s="6"/>
      <c r="AI3766" s="6"/>
      <c r="AJ3766" s="6"/>
      <c r="AK3766" s="6"/>
      <c r="AL3766" s="6"/>
    </row>
    <row r="3767" spans="1:38" x14ac:dyDescent="0.35">
      <c r="A3767" s="12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13"/>
      <c r="AE3767" s="13"/>
      <c r="AF3767" s="13"/>
      <c r="AG3767" s="6"/>
      <c r="AH3767" s="6"/>
      <c r="AI3767" s="6"/>
      <c r="AJ3767" s="6"/>
      <c r="AK3767" s="6"/>
      <c r="AL3767" s="6"/>
    </row>
    <row r="3768" spans="1:38" x14ac:dyDescent="0.35">
      <c r="A3768" s="12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13"/>
      <c r="AE3768" s="13"/>
      <c r="AF3768" s="13"/>
      <c r="AG3768" s="6"/>
      <c r="AH3768" s="6"/>
      <c r="AI3768" s="6"/>
      <c r="AJ3768" s="6"/>
      <c r="AK3768" s="6"/>
      <c r="AL3768" s="6"/>
    </row>
    <row r="3769" spans="1:38" x14ac:dyDescent="0.35">
      <c r="A3769" s="12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13"/>
      <c r="AE3769" s="13"/>
      <c r="AF3769" s="13"/>
      <c r="AG3769" s="6"/>
      <c r="AH3769" s="6"/>
      <c r="AI3769" s="6"/>
      <c r="AJ3769" s="6"/>
      <c r="AK3769" s="6"/>
      <c r="AL3769" s="6"/>
    </row>
    <row r="3770" spans="1:38" x14ac:dyDescent="0.35">
      <c r="A3770" s="12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13"/>
      <c r="AE3770" s="13"/>
      <c r="AF3770" s="13"/>
      <c r="AG3770" s="6"/>
      <c r="AH3770" s="6"/>
      <c r="AI3770" s="6"/>
      <c r="AJ3770" s="6"/>
      <c r="AK3770" s="6"/>
      <c r="AL3770" s="6"/>
    </row>
    <row r="3771" spans="1:38" x14ac:dyDescent="0.35">
      <c r="A3771" s="12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13"/>
      <c r="AE3771" s="13"/>
      <c r="AF3771" s="13"/>
      <c r="AG3771" s="6"/>
      <c r="AH3771" s="6"/>
      <c r="AI3771" s="6"/>
      <c r="AJ3771" s="6"/>
      <c r="AK3771" s="6"/>
      <c r="AL3771" s="6"/>
    </row>
    <row r="3772" spans="1:38" x14ac:dyDescent="0.35">
      <c r="A3772" s="12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13"/>
      <c r="AE3772" s="13"/>
      <c r="AF3772" s="13"/>
      <c r="AG3772" s="6"/>
      <c r="AH3772" s="6"/>
      <c r="AI3772" s="6"/>
      <c r="AJ3772" s="6"/>
      <c r="AK3772" s="6"/>
      <c r="AL3772" s="6"/>
    </row>
    <row r="3773" spans="1:38" x14ac:dyDescent="0.35">
      <c r="A3773" s="12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13"/>
      <c r="AE3773" s="13"/>
      <c r="AF3773" s="13"/>
      <c r="AG3773" s="6"/>
      <c r="AH3773" s="6"/>
      <c r="AI3773" s="6"/>
      <c r="AJ3773" s="6"/>
      <c r="AK3773" s="6"/>
      <c r="AL3773" s="6"/>
    </row>
    <row r="3774" spans="1:38" x14ac:dyDescent="0.35">
      <c r="A3774" s="12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13"/>
      <c r="AE3774" s="13"/>
      <c r="AF3774" s="13"/>
      <c r="AG3774" s="6"/>
      <c r="AH3774" s="6"/>
      <c r="AI3774" s="6"/>
      <c r="AJ3774" s="6"/>
      <c r="AK3774" s="6"/>
      <c r="AL3774" s="6"/>
    </row>
    <row r="3775" spans="1:38" x14ac:dyDescent="0.35">
      <c r="A3775" s="12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13"/>
      <c r="AE3775" s="13"/>
      <c r="AF3775" s="13"/>
      <c r="AG3775" s="6"/>
      <c r="AH3775" s="6"/>
      <c r="AI3775" s="6"/>
      <c r="AJ3775" s="6"/>
      <c r="AK3775" s="6"/>
      <c r="AL3775" s="6"/>
    </row>
    <row r="3776" spans="1:38" x14ac:dyDescent="0.35">
      <c r="A3776" s="12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13"/>
      <c r="AE3776" s="13"/>
      <c r="AF3776" s="13"/>
      <c r="AG3776" s="6"/>
      <c r="AH3776" s="6"/>
      <c r="AI3776" s="6"/>
      <c r="AJ3776" s="6"/>
      <c r="AK3776" s="6"/>
      <c r="AL3776" s="6"/>
    </row>
    <row r="3777" spans="1:38" x14ac:dyDescent="0.35">
      <c r="A3777" s="12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13"/>
      <c r="AE3777" s="13"/>
      <c r="AF3777" s="13"/>
      <c r="AG3777" s="6"/>
      <c r="AH3777" s="6"/>
      <c r="AI3777" s="6"/>
      <c r="AJ3777" s="6"/>
      <c r="AK3777" s="6"/>
      <c r="AL3777" s="6"/>
    </row>
    <row r="3778" spans="1:38" x14ac:dyDescent="0.35">
      <c r="A3778" s="12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13"/>
      <c r="AE3778" s="13"/>
      <c r="AF3778" s="13"/>
      <c r="AG3778" s="6"/>
      <c r="AH3778" s="6"/>
      <c r="AI3778" s="6"/>
      <c r="AJ3778" s="6"/>
      <c r="AK3778" s="6"/>
      <c r="AL3778" s="6"/>
    </row>
    <row r="3779" spans="1:38" x14ac:dyDescent="0.35">
      <c r="A3779" s="12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13"/>
      <c r="AE3779" s="13"/>
      <c r="AF3779" s="13"/>
      <c r="AG3779" s="6"/>
      <c r="AH3779" s="6"/>
      <c r="AI3779" s="6"/>
      <c r="AJ3779" s="6"/>
      <c r="AK3779" s="6"/>
      <c r="AL3779" s="6"/>
    </row>
    <row r="3780" spans="1:38" x14ac:dyDescent="0.35">
      <c r="A3780" s="12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13"/>
      <c r="AE3780" s="13"/>
      <c r="AF3780" s="13"/>
      <c r="AG3780" s="6"/>
      <c r="AH3780" s="6"/>
      <c r="AI3780" s="6"/>
      <c r="AJ3780" s="6"/>
      <c r="AK3780" s="6"/>
      <c r="AL3780" s="6"/>
    </row>
    <row r="3781" spans="1:38" x14ac:dyDescent="0.35">
      <c r="A3781" s="12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13"/>
      <c r="AE3781" s="13"/>
      <c r="AF3781" s="13"/>
      <c r="AG3781" s="6"/>
      <c r="AH3781" s="6"/>
      <c r="AI3781" s="6"/>
      <c r="AJ3781" s="6"/>
      <c r="AK3781" s="6"/>
      <c r="AL3781" s="6"/>
    </row>
    <row r="3782" spans="1:38" x14ac:dyDescent="0.35">
      <c r="A3782" s="12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13"/>
      <c r="AE3782" s="13"/>
      <c r="AF3782" s="13"/>
      <c r="AG3782" s="6"/>
      <c r="AH3782" s="6"/>
      <c r="AI3782" s="6"/>
      <c r="AJ3782" s="6"/>
      <c r="AK3782" s="6"/>
      <c r="AL3782" s="6"/>
    </row>
    <row r="3783" spans="1:38" x14ac:dyDescent="0.35">
      <c r="A3783" s="12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13"/>
      <c r="AE3783" s="13"/>
      <c r="AF3783" s="13"/>
      <c r="AG3783" s="6"/>
      <c r="AH3783" s="6"/>
      <c r="AI3783" s="6"/>
      <c r="AJ3783" s="6"/>
      <c r="AK3783" s="6"/>
      <c r="AL3783" s="6"/>
    </row>
    <row r="3784" spans="1:38" x14ac:dyDescent="0.35">
      <c r="A3784" s="12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13"/>
      <c r="AE3784" s="13"/>
      <c r="AF3784" s="13"/>
      <c r="AG3784" s="6"/>
      <c r="AH3784" s="6"/>
      <c r="AI3784" s="6"/>
      <c r="AJ3784" s="6"/>
      <c r="AK3784" s="6"/>
      <c r="AL3784" s="6"/>
    </row>
    <row r="3785" spans="1:38" x14ac:dyDescent="0.35">
      <c r="A3785" s="12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13"/>
      <c r="AE3785" s="13"/>
      <c r="AF3785" s="13"/>
      <c r="AG3785" s="6"/>
      <c r="AH3785" s="6"/>
      <c r="AI3785" s="6"/>
      <c r="AJ3785" s="6"/>
      <c r="AK3785" s="6"/>
      <c r="AL3785" s="6"/>
    </row>
    <row r="3786" spans="1:38" x14ac:dyDescent="0.35">
      <c r="A3786" s="12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13"/>
      <c r="AE3786" s="13"/>
      <c r="AF3786" s="13"/>
      <c r="AG3786" s="6"/>
      <c r="AH3786" s="6"/>
      <c r="AI3786" s="6"/>
      <c r="AJ3786" s="6"/>
      <c r="AK3786" s="6"/>
      <c r="AL3786" s="6"/>
    </row>
    <row r="3787" spans="1:38" x14ac:dyDescent="0.35">
      <c r="A3787" s="12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13"/>
      <c r="AE3787" s="13"/>
      <c r="AF3787" s="13"/>
      <c r="AG3787" s="6"/>
      <c r="AH3787" s="6"/>
      <c r="AI3787" s="6"/>
      <c r="AJ3787" s="6"/>
      <c r="AK3787" s="6"/>
      <c r="AL3787" s="6"/>
    </row>
    <row r="3788" spans="1:38" x14ac:dyDescent="0.35">
      <c r="A3788" s="12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13"/>
      <c r="AE3788" s="13"/>
      <c r="AF3788" s="13"/>
      <c r="AG3788" s="6"/>
      <c r="AH3788" s="6"/>
      <c r="AI3788" s="6"/>
      <c r="AJ3788" s="6"/>
      <c r="AK3788" s="6"/>
      <c r="AL3788" s="6"/>
    </row>
    <row r="3789" spans="1:38" x14ac:dyDescent="0.35">
      <c r="A3789" s="12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13"/>
      <c r="AE3789" s="13"/>
      <c r="AF3789" s="13"/>
      <c r="AG3789" s="6"/>
      <c r="AH3789" s="6"/>
      <c r="AI3789" s="6"/>
      <c r="AJ3789" s="6"/>
      <c r="AK3789" s="6"/>
      <c r="AL3789" s="6"/>
    </row>
    <row r="3790" spans="1:38" x14ac:dyDescent="0.35">
      <c r="A3790" s="12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13"/>
      <c r="AE3790" s="13"/>
      <c r="AF3790" s="13"/>
      <c r="AG3790" s="6"/>
      <c r="AH3790" s="6"/>
      <c r="AI3790" s="6"/>
      <c r="AJ3790" s="6"/>
      <c r="AK3790" s="6"/>
      <c r="AL3790" s="6"/>
    </row>
    <row r="3791" spans="1:38" x14ac:dyDescent="0.35">
      <c r="A3791" s="12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13"/>
      <c r="AE3791" s="13"/>
      <c r="AF3791" s="13"/>
      <c r="AG3791" s="6"/>
      <c r="AH3791" s="6"/>
      <c r="AI3791" s="6"/>
      <c r="AJ3791" s="6"/>
      <c r="AK3791" s="6"/>
      <c r="AL3791" s="6"/>
    </row>
    <row r="3792" spans="1:38" x14ac:dyDescent="0.35">
      <c r="A3792" s="12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13"/>
      <c r="AE3792" s="13"/>
      <c r="AF3792" s="13"/>
      <c r="AG3792" s="6"/>
      <c r="AH3792" s="6"/>
      <c r="AI3792" s="6"/>
      <c r="AJ3792" s="6"/>
      <c r="AK3792" s="6"/>
      <c r="AL3792" s="6"/>
    </row>
    <row r="3793" spans="1:38" x14ac:dyDescent="0.35">
      <c r="A3793" s="12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13"/>
      <c r="AE3793" s="13"/>
      <c r="AF3793" s="13"/>
      <c r="AG3793" s="6"/>
      <c r="AH3793" s="6"/>
      <c r="AI3793" s="6"/>
      <c r="AJ3793" s="6"/>
      <c r="AK3793" s="6"/>
      <c r="AL3793" s="6"/>
    </row>
    <row r="3794" spans="1:38" x14ac:dyDescent="0.35">
      <c r="A3794" s="12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13"/>
      <c r="AE3794" s="13"/>
      <c r="AF3794" s="13"/>
      <c r="AG3794" s="6"/>
      <c r="AH3794" s="6"/>
      <c r="AI3794" s="6"/>
      <c r="AJ3794" s="6"/>
      <c r="AK3794" s="6"/>
      <c r="AL3794" s="6"/>
    </row>
    <row r="3795" spans="1:38" x14ac:dyDescent="0.35">
      <c r="A3795" s="12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13"/>
      <c r="AE3795" s="13"/>
      <c r="AF3795" s="13"/>
      <c r="AG3795" s="6"/>
      <c r="AH3795" s="6"/>
      <c r="AI3795" s="6"/>
      <c r="AJ3795" s="6"/>
      <c r="AK3795" s="6"/>
      <c r="AL3795" s="6"/>
    </row>
    <row r="3796" spans="1:38" x14ac:dyDescent="0.35">
      <c r="A3796" s="12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13"/>
      <c r="AE3796" s="13"/>
      <c r="AF3796" s="13"/>
      <c r="AG3796" s="6"/>
      <c r="AH3796" s="6"/>
      <c r="AI3796" s="6"/>
      <c r="AJ3796" s="6"/>
      <c r="AK3796" s="6"/>
      <c r="AL3796" s="6"/>
    </row>
    <row r="3797" spans="1:38" x14ac:dyDescent="0.35">
      <c r="A3797" s="12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13"/>
      <c r="AE3797" s="13"/>
      <c r="AF3797" s="13"/>
      <c r="AG3797" s="6"/>
      <c r="AH3797" s="6"/>
      <c r="AI3797" s="6"/>
      <c r="AJ3797" s="6"/>
      <c r="AK3797" s="6"/>
      <c r="AL3797" s="6"/>
    </row>
    <row r="3798" spans="1:38" x14ac:dyDescent="0.35">
      <c r="A3798" s="12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13"/>
      <c r="AE3798" s="13"/>
      <c r="AF3798" s="13"/>
      <c r="AG3798" s="6"/>
      <c r="AH3798" s="6"/>
      <c r="AI3798" s="6"/>
      <c r="AJ3798" s="6"/>
      <c r="AK3798" s="6"/>
      <c r="AL3798" s="6"/>
    </row>
    <row r="3799" spans="1:38" x14ac:dyDescent="0.35">
      <c r="A3799" s="12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13"/>
      <c r="AE3799" s="13"/>
      <c r="AF3799" s="13"/>
      <c r="AG3799" s="6"/>
      <c r="AH3799" s="6"/>
      <c r="AI3799" s="6"/>
      <c r="AJ3799" s="6"/>
      <c r="AK3799" s="6"/>
      <c r="AL3799" s="6"/>
    </row>
    <row r="3800" spans="1:38" x14ac:dyDescent="0.35">
      <c r="A3800" s="12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13"/>
      <c r="AE3800" s="13"/>
      <c r="AF3800" s="13"/>
      <c r="AG3800" s="6"/>
      <c r="AH3800" s="6"/>
      <c r="AI3800" s="6"/>
      <c r="AJ3800" s="6"/>
      <c r="AK3800" s="6"/>
      <c r="AL3800" s="6"/>
    </row>
    <row r="3801" spans="1:38" x14ac:dyDescent="0.35">
      <c r="A3801" s="12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13"/>
      <c r="AE3801" s="13"/>
      <c r="AF3801" s="13"/>
      <c r="AG3801" s="6"/>
      <c r="AH3801" s="6"/>
      <c r="AI3801" s="6"/>
      <c r="AJ3801" s="6"/>
      <c r="AK3801" s="6"/>
      <c r="AL3801" s="6"/>
    </row>
    <row r="3802" spans="1:38" x14ac:dyDescent="0.35">
      <c r="A3802" s="12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13"/>
      <c r="AE3802" s="13"/>
      <c r="AF3802" s="13"/>
      <c r="AG3802" s="6"/>
      <c r="AH3802" s="6"/>
      <c r="AI3802" s="6"/>
      <c r="AJ3802" s="6"/>
      <c r="AK3802" s="6"/>
      <c r="AL3802" s="6"/>
    </row>
    <row r="3803" spans="1:38" x14ac:dyDescent="0.35">
      <c r="A3803" s="12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13"/>
      <c r="AE3803" s="13"/>
      <c r="AF3803" s="13"/>
      <c r="AG3803" s="6"/>
      <c r="AH3803" s="6"/>
      <c r="AI3803" s="6"/>
      <c r="AJ3803" s="6"/>
      <c r="AK3803" s="6"/>
      <c r="AL3803" s="6"/>
    </row>
    <row r="3804" spans="1:38" x14ac:dyDescent="0.35">
      <c r="A3804" s="12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13"/>
      <c r="AE3804" s="13"/>
      <c r="AF3804" s="13"/>
      <c r="AG3804" s="6"/>
      <c r="AH3804" s="6"/>
      <c r="AI3804" s="6"/>
      <c r="AJ3804" s="6"/>
      <c r="AK3804" s="6"/>
      <c r="AL3804" s="6"/>
    </row>
    <row r="3805" spans="1:38" x14ac:dyDescent="0.35">
      <c r="A3805" s="12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13"/>
      <c r="AE3805" s="13"/>
      <c r="AF3805" s="13"/>
      <c r="AG3805" s="6"/>
      <c r="AH3805" s="6"/>
      <c r="AI3805" s="6"/>
      <c r="AJ3805" s="6"/>
      <c r="AK3805" s="6"/>
      <c r="AL3805" s="6"/>
    </row>
    <row r="3806" spans="1:38" x14ac:dyDescent="0.35">
      <c r="A3806" s="12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13"/>
      <c r="AE3806" s="13"/>
      <c r="AF3806" s="13"/>
      <c r="AG3806" s="6"/>
      <c r="AH3806" s="6"/>
      <c r="AI3806" s="6"/>
      <c r="AJ3806" s="6"/>
      <c r="AK3806" s="6"/>
      <c r="AL3806" s="6"/>
    </row>
    <row r="3807" spans="1:38" x14ac:dyDescent="0.35">
      <c r="A3807" s="12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13"/>
      <c r="AE3807" s="13"/>
      <c r="AF3807" s="13"/>
      <c r="AG3807" s="6"/>
      <c r="AH3807" s="6"/>
      <c r="AI3807" s="6"/>
      <c r="AJ3807" s="6"/>
      <c r="AK3807" s="6"/>
      <c r="AL3807" s="6"/>
    </row>
    <row r="3808" spans="1:38" x14ac:dyDescent="0.35">
      <c r="A3808" s="12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13"/>
      <c r="AE3808" s="13"/>
      <c r="AF3808" s="13"/>
      <c r="AG3808" s="6"/>
      <c r="AH3808" s="6"/>
      <c r="AI3808" s="6"/>
      <c r="AJ3808" s="6"/>
      <c r="AK3808" s="6"/>
      <c r="AL3808" s="6"/>
    </row>
    <row r="3809" spans="1:38" x14ac:dyDescent="0.35">
      <c r="A3809" s="12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13"/>
      <c r="AE3809" s="13"/>
      <c r="AF3809" s="13"/>
      <c r="AG3809" s="6"/>
      <c r="AH3809" s="6"/>
      <c r="AI3809" s="6"/>
      <c r="AJ3809" s="6"/>
      <c r="AK3809" s="6"/>
      <c r="AL3809" s="6"/>
    </row>
    <row r="3810" spans="1:38" x14ac:dyDescent="0.35">
      <c r="A3810" s="12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13"/>
      <c r="AE3810" s="13"/>
      <c r="AF3810" s="13"/>
      <c r="AG3810" s="6"/>
      <c r="AH3810" s="6"/>
      <c r="AI3810" s="6"/>
      <c r="AJ3810" s="6"/>
      <c r="AK3810" s="6"/>
      <c r="AL3810" s="6"/>
    </row>
    <row r="3811" spans="1:38" x14ac:dyDescent="0.35">
      <c r="A3811" s="12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13"/>
      <c r="AE3811" s="13"/>
      <c r="AF3811" s="13"/>
      <c r="AG3811" s="6"/>
      <c r="AH3811" s="6"/>
      <c r="AI3811" s="6"/>
      <c r="AJ3811" s="6"/>
      <c r="AK3811" s="6"/>
      <c r="AL3811" s="6"/>
    </row>
    <row r="3812" spans="1:38" x14ac:dyDescent="0.35">
      <c r="A3812" s="12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13"/>
      <c r="AE3812" s="13"/>
      <c r="AF3812" s="13"/>
      <c r="AG3812" s="6"/>
      <c r="AH3812" s="6"/>
      <c r="AI3812" s="6"/>
      <c r="AJ3812" s="6"/>
      <c r="AK3812" s="6"/>
      <c r="AL3812" s="6"/>
    </row>
    <row r="3813" spans="1:38" x14ac:dyDescent="0.35">
      <c r="A3813" s="12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13"/>
      <c r="AE3813" s="13"/>
      <c r="AF3813" s="13"/>
      <c r="AG3813" s="6"/>
      <c r="AH3813" s="6"/>
      <c r="AI3813" s="6"/>
      <c r="AJ3813" s="6"/>
      <c r="AK3813" s="6"/>
      <c r="AL3813" s="6"/>
    </row>
    <row r="3814" spans="1:38" x14ac:dyDescent="0.35">
      <c r="A3814" s="12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13"/>
      <c r="AE3814" s="13"/>
      <c r="AF3814" s="13"/>
      <c r="AG3814" s="6"/>
      <c r="AH3814" s="6"/>
      <c r="AI3814" s="6"/>
      <c r="AJ3814" s="6"/>
      <c r="AK3814" s="6"/>
      <c r="AL3814" s="6"/>
    </row>
    <row r="3815" spans="1:38" x14ac:dyDescent="0.35">
      <c r="A3815" s="12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13"/>
      <c r="AE3815" s="13"/>
      <c r="AF3815" s="13"/>
      <c r="AG3815" s="6"/>
      <c r="AH3815" s="6"/>
      <c r="AI3815" s="6"/>
      <c r="AJ3815" s="6"/>
      <c r="AK3815" s="6"/>
      <c r="AL3815" s="6"/>
    </row>
    <row r="3816" spans="1:38" x14ac:dyDescent="0.35">
      <c r="A3816" s="12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13"/>
      <c r="AE3816" s="13"/>
      <c r="AF3816" s="13"/>
      <c r="AG3816" s="6"/>
      <c r="AH3816" s="6"/>
      <c r="AI3816" s="6"/>
      <c r="AJ3816" s="6"/>
      <c r="AK3816" s="6"/>
      <c r="AL3816" s="6"/>
    </row>
    <row r="3817" spans="1:38" x14ac:dyDescent="0.35">
      <c r="A3817" s="12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13"/>
      <c r="AE3817" s="13"/>
      <c r="AF3817" s="13"/>
      <c r="AG3817" s="6"/>
      <c r="AH3817" s="6"/>
      <c r="AI3817" s="6"/>
      <c r="AJ3817" s="6"/>
      <c r="AK3817" s="6"/>
      <c r="AL3817" s="6"/>
    </row>
    <row r="3818" spans="1:38" x14ac:dyDescent="0.35">
      <c r="A3818" s="12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13"/>
      <c r="AE3818" s="13"/>
      <c r="AF3818" s="13"/>
      <c r="AG3818" s="6"/>
      <c r="AH3818" s="6"/>
      <c r="AI3818" s="6"/>
      <c r="AJ3818" s="6"/>
      <c r="AK3818" s="6"/>
      <c r="AL3818" s="6"/>
    </row>
    <row r="3819" spans="1:38" x14ac:dyDescent="0.35">
      <c r="A3819" s="12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13"/>
      <c r="AE3819" s="13"/>
      <c r="AF3819" s="13"/>
      <c r="AG3819" s="6"/>
      <c r="AH3819" s="6"/>
      <c r="AI3819" s="6"/>
      <c r="AJ3819" s="6"/>
      <c r="AK3819" s="6"/>
      <c r="AL3819" s="6"/>
    </row>
    <row r="3820" spans="1:38" x14ac:dyDescent="0.35">
      <c r="A3820" s="12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13"/>
      <c r="AE3820" s="13"/>
      <c r="AF3820" s="13"/>
      <c r="AG3820" s="6"/>
      <c r="AH3820" s="6"/>
      <c r="AI3820" s="6"/>
      <c r="AJ3820" s="6"/>
      <c r="AK3820" s="6"/>
      <c r="AL3820" s="6"/>
    </row>
    <row r="3821" spans="1:38" x14ac:dyDescent="0.35">
      <c r="A3821" s="12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13"/>
      <c r="AE3821" s="13"/>
      <c r="AF3821" s="13"/>
      <c r="AG3821" s="6"/>
      <c r="AH3821" s="6"/>
      <c r="AI3821" s="6"/>
      <c r="AJ3821" s="6"/>
      <c r="AK3821" s="6"/>
      <c r="AL3821" s="6"/>
    </row>
    <row r="3822" spans="1:38" x14ac:dyDescent="0.35">
      <c r="A3822" s="12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13"/>
      <c r="AE3822" s="13"/>
      <c r="AF3822" s="13"/>
      <c r="AG3822" s="6"/>
      <c r="AH3822" s="6"/>
      <c r="AI3822" s="6"/>
      <c r="AJ3822" s="6"/>
      <c r="AK3822" s="6"/>
      <c r="AL3822" s="6"/>
    </row>
    <row r="3823" spans="1:38" x14ac:dyDescent="0.35">
      <c r="A3823" s="12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13"/>
      <c r="AE3823" s="13"/>
      <c r="AF3823" s="13"/>
      <c r="AG3823" s="6"/>
      <c r="AH3823" s="6"/>
      <c r="AI3823" s="6"/>
      <c r="AJ3823" s="6"/>
      <c r="AK3823" s="6"/>
      <c r="AL3823" s="6"/>
    </row>
    <row r="3824" spans="1:38" x14ac:dyDescent="0.35">
      <c r="A3824" s="12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13"/>
      <c r="AE3824" s="13"/>
      <c r="AF3824" s="13"/>
      <c r="AG3824" s="6"/>
      <c r="AH3824" s="6"/>
      <c r="AI3824" s="6"/>
      <c r="AJ3824" s="6"/>
      <c r="AK3824" s="6"/>
      <c r="AL3824" s="6"/>
    </row>
    <row r="3825" spans="1:38" x14ac:dyDescent="0.35">
      <c r="A3825" s="12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13"/>
      <c r="AE3825" s="13"/>
      <c r="AF3825" s="13"/>
      <c r="AG3825" s="6"/>
      <c r="AH3825" s="6"/>
      <c r="AI3825" s="6"/>
      <c r="AJ3825" s="6"/>
      <c r="AK3825" s="6"/>
      <c r="AL3825" s="6"/>
    </row>
    <row r="3826" spans="1:38" x14ac:dyDescent="0.35">
      <c r="A3826" s="12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13"/>
      <c r="AE3826" s="13"/>
      <c r="AF3826" s="13"/>
      <c r="AG3826" s="6"/>
      <c r="AH3826" s="6"/>
      <c r="AI3826" s="6"/>
      <c r="AJ3826" s="6"/>
      <c r="AK3826" s="6"/>
      <c r="AL3826" s="6"/>
    </row>
    <row r="3827" spans="1:38" x14ac:dyDescent="0.35">
      <c r="A3827" s="12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13"/>
      <c r="AE3827" s="13"/>
      <c r="AF3827" s="13"/>
      <c r="AG3827" s="6"/>
      <c r="AH3827" s="6"/>
      <c r="AI3827" s="6"/>
      <c r="AJ3827" s="6"/>
      <c r="AK3827" s="6"/>
      <c r="AL3827" s="6"/>
    </row>
    <row r="3828" spans="1:38" x14ac:dyDescent="0.35">
      <c r="A3828" s="12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13"/>
      <c r="AE3828" s="13"/>
      <c r="AF3828" s="13"/>
      <c r="AG3828" s="6"/>
      <c r="AH3828" s="6"/>
      <c r="AI3828" s="6"/>
      <c r="AJ3828" s="6"/>
      <c r="AK3828" s="6"/>
      <c r="AL3828" s="6"/>
    </row>
    <row r="3829" spans="1:38" x14ac:dyDescent="0.35">
      <c r="A3829" s="12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13"/>
      <c r="AE3829" s="13"/>
      <c r="AF3829" s="13"/>
      <c r="AG3829" s="6"/>
      <c r="AH3829" s="6"/>
      <c r="AI3829" s="6"/>
      <c r="AJ3829" s="6"/>
      <c r="AK3829" s="6"/>
      <c r="AL3829" s="6"/>
    </row>
    <row r="3830" spans="1:38" x14ac:dyDescent="0.35">
      <c r="A3830" s="12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13"/>
      <c r="AE3830" s="13"/>
      <c r="AF3830" s="13"/>
      <c r="AG3830" s="6"/>
      <c r="AH3830" s="6"/>
      <c r="AI3830" s="6"/>
      <c r="AJ3830" s="6"/>
      <c r="AK3830" s="6"/>
      <c r="AL3830" s="6"/>
    </row>
    <row r="3831" spans="1:38" x14ac:dyDescent="0.35">
      <c r="A3831" s="12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13"/>
      <c r="AE3831" s="13"/>
      <c r="AF3831" s="13"/>
      <c r="AG3831" s="6"/>
      <c r="AH3831" s="6"/>
      <c r="AI3831" s="6"/>
      <c r="AJ3831" s="6"/>
      <c r="AK3831" s="6"/>
      <c r="AL3831" s="6"/>
    </row>
    <row r="3832" spans="1:38" x14ac:dyDescent="0.35">
      <c r="A3832" s="12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13"/>
      <c r="AE3832" s="13"/>
      <c r="AF3832" s="13"/>
      <c r="AG3832" s="6"/>
      <c r="AH3832" s="6"/>
      <c r="AI3832" s="6"/>
      <c r="AJ3832" s="6"/>
      <c r="AK3832" s="6"/>
      <c r="AL3832" s="6"/>
    </row>
    <row r="3833" spans="1:38" x14ac:dyDescent="0.35">
      <c r="A3833" s="12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13"/>
      <c r="AE3833" s="13"/>
      <c r="AF3833" s="13"/>
      <c r="AG3833" s="6"/>
      <c r="AH3833" s="6"/>
      <c r="AI3833" s="6"/>
      <c r="AJ3833" s="6"/>
      <c r="AK3833" s="6"/>
      <c r="AL3833" s="6"/>
    </row>
    <row r="3834" spans="1:38" x14ac:dyDescent="0.35">
      <c r="A3834" s="12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13"/>
      <c r="AE3834" s="13"/>
      <c r="AF3834" s="13"/>
      <c r="AG3834" s="6"/>
      <c r="AH3834" s="6"/>
      <c r="AI3834" s="6"/>
      <c r="AJ3834" s="6"/>
      <c r="AK3834" s="6"/>
      <c r="AL3834" s="6"/>
    </row>
    <row r="3835" spans="1:38" x14ac:dyDescent="0.35">
      <c r="A3835" s="12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13"/>
      <c r="AE3835" s="13"/>
      <c r="AF3835" s="13"/>
      <c r="AG3835" s="6"/>
      <c r="AH3835" s="6"/>
      <c r="AI3835" s="6"/>
      <c r="AJ3835" s="6"/>
      <c r="AK3835" s="6"/>
      <c r="AL3835" s="6"/>
    </row>
    <row r="3836" spans="1:38" x14ac:dyDescent="0.35">
      <c r="A3836" s="12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13"/>
      <c r="AE3836" s="13"/>
      <c r="AF3836" s="13"/>
      <c r="AG3836" s="6"/>
      <c r="AH3836" s="6"/>
      <c r="AI3836" s="6"/>
      <c r="AJ3836" s="6"/>
      <c r="AK3836" s="6"/>
      <c r="AL3836" s="6"/>
    </row>
    <row r="3837" spans="1:38" x14ac:dyDescent="0.35">
      <c r="A3837" s="12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13"/>
      <c r="AE3837" s="13"/>
      <c r="AF3837" s="13"/>
      <c r="AG3837" s="6"/>
      <c r="AH3837" s="6"/>
      <c r="AI3837" s="6"/>
      <c r="AJ3837" s="6"/>
      <c r="AK3837" s="6"/>
      <c r="AL3837" s="6"/>
    </row>
    <row r="3838" spans="1:38" x14ac:dyDescent="0.35">
      <c r="A3838" s="12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13"/>
      <c r="AE3838" s="13"/>
      <c r="AF3838" s="13"/>
      <c r="AG3838" s="6"/>
      <c r="AH3838" s="6"/>
      <c r="AI3838" s="6"/>
      <c r="AJ3838" s="6"/>
      <c r="AK3838" s="6"/>
      <c r="AL3838" s="6"/>
    </row>
    <row r="3839" spans="1:38" x14ac:dyDescent="0.35">
      <c r="A3839" s="12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13"/>
      <c r="AE3839" s="13"/>
      <c r="AF3839" s="13"/>
      <c r="AG3839" s="6"/>
      <c r="AH3839" s="6"/>
      <c r="AI3839" s="6"/>
      <c r="AJ3839" s="6"/>
      <c r="AK3839" s="6"/>
      <c r="AL3839" s="6"/>
    </row>
    <row r="3840" spans="1:38" x14ac:dyDescent="0.35">
      <c r="A3840" s="12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13"/>
      <c r="AE3840" s="13"/>
      <c r="AF3840" s="13"/>
      <c r="AG3840" s="6"/>
      <c r="AH3840" s="6"/>
      <c r="AI3840" s="6"/>
      <c r="AJ3840" s="6"/>
      <c r="AK3840" s="6"/>
      <c r="AL3840" s="6"/>
    </row>
    <row r="3841" spans="1:38" x14ac:dyDescent="0.35">
      <c r="A3841" s="12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13"/>
      <c r="AE3841" s="13"/>
      <c r="AF3841" s="13"/>
      <c r="AG3841" s="6"/>
      <c r="AH3841" s="6"/>
      <c r="AI3841" s="6"/>
      <c r="AJ3841" s="6"/>
      <c r="AK3841" s="6"/>
      <c r="AL3841" s="6"/>
    </row>
    <row r="3842" spans="1:38" x14ac:dyDescent="0.35">
      <c r="A3842" s="12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13"/>
      <c r="AE3842" s="13"/>
      <c r="AF3842" s="13"/>
      <c r="AG3842" s="6"/>
      <c r="AH3842" s="6"/>
      <c r="AI3842" s="6"/>
      <c r="AJ3842" s="6"/>
      <c r="AK3842" s="6"/>
      <c r="AL3842" s="6"/>
    </row>
    <row r="3843" spans="1:38" x14ac:dyDescent="0.35">
      <c r="A3843" s="12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13"/>
      <c r="AE3843" s="13"/>
      <c r="AF3843" s="13"/>
      <c r="AG3843" s="6"/>
      <c r="AH3843" s="6"/>
      <c r="AI3843" s="6"/>
      <c r="AJ3843" s="6"/>
      <c r="AK3843" s="6"/>
      <c r="AL3843" s="6"/>
    </row>
    <row r="3844" spans="1:38" x14ac:dyDescent="0.35">
      <c r="A3844" s="12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13"/>
      <c r="AE3844" s="13"/>
      <c r="AF3844" s="13"/>
      <c r="AG3844" s="6"/>
      <c r="AH3844" s="6"/>
      <c r="AI3844" s="6"/>
      <c r="AJ3844" s="6"/>
      <c r="AK3844" s="6"/>
      <c r="AL3844" s="6"/>
    </row>
    <row r="3845" spans="1:38" x14ac:dyDescent="0.35">
      <c r="A3845" s="12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13"/>
      <c r="AE3845" s="13"/>
      <c r="AF3845" s="13"/>
      <c r="AG3845" s="6"/>
      <c r="AH3845" s="6"/>
      <c r="AI3845" s="6"/>
      <c r="AJ3845" s="6"/>
      <c r="AK3845" s="6"/>
      <c r="AL3845" s="6"/>
    </row>
    <row r="3846" spans="1:38" x14ac:dyDescent="0.35">
      <c r="A3846" s="12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13"/>
      <c r="AE3846" s="13"/>
      <c r="AF3846" s="13"/>
      <c r="AG3846" s="6"/>
      <c r="AH3846" s="6"/>
      <c r="AI3846" s="6"/>
      <c r="AJ3846" s="6"/>
      <c r="AK3846" s="6"/>
      <c r="AL3846" s="6"/>
    </row>
    <row r="3847" spans="1:38" x14ac:dyDescent="0.35">
      <c r="A3847" s="12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13"/>
      <c r="AE3847" s="13"/>
      <c r="AF3847" s="13"/>
      <c r="AG3847" s="6"/>
      <c r="AH3847" s="6"/>
      <c r="AI3847" s="6"/>
      <c r="AJ3847" s="6"/>
      <c r="AK3847" s="6"/>
      <c r="AL3847" s="6"/>
    </row>
    <row r="3848" spans="1:38" x14ac:dyDescent="0.35">
      <c r="A3848" s="12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13"/>
      <c r="AE3848" s="13"/>
      <c r="AF3848" s="13"/>
      <c r="AG3848" s="6"/>
      <c r="AH3848" s="6"/>
      <c r="AI3848" s="6"/>
      <c r="AJ3848" s="6"/>
      <c r="AK3848" s="6"/>
      <c r="AL3848" s="6"/>
    </row>
    <row r="3849" spans="1:38" x14ac:dyDescent="0.35">
      <c r="A3849" s="12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13"/>
      <c r="AE3849" s="13"/>
      <c r="AF3849" s="13"/>
      <c r="AG3849" s="6"/>
      <c r="AH3849" s="6"/>
      <c r="AI3849" s="6"/>
      <c r="AJ3849" s="6"/>
      <c r="AK3849" s="6"/>
      <c r="AL3849" s="6"/>
    </row>
    <row r="3850" spans="1:38" x14ac:dyDescent="0.35">
      <c r="A3850" s="12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13"/>
      <c r="AE3850" s="13"/>
      <c r="AF3850" s="13"/>
      <c r="AG3850" s="6"/>
      <c r="AH3850" s="6"/>
      <c r="AI3850" s="6"/>
      <c r="AJ3850" s="6"/>
      <c r="AK3850" s="6"/>
      <c r="AL3850" s="6"/>
    </row>
    <row r="3851" spans="1:38" x14ac:dyDescent="0.35">
      <c r="A3851" s="12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13"/>
      <c r="AE3851" s="13"/>
      <c r="AF3851" s="13"/>
      <c r="AG3851" s="6"/>
      <c r="AH3851" s="6"/>
      <c r="AI3851" s="6"/>
      <c r="AJ3851" s="6"/>
      <c r="AK3851" s="6"/>
      <c r="AL3851" s="6"/>
    </row>
    <row r="3852" spans="1:38" x14ac:dyDescent="0.35">
      <c r="A3852" s="12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13"/>
      <c r="AE3852" s="13"/>
      <c r="AF3852" s="13"/>
      <c r="AG3852" s="6"/>
      <c r="AH3852" s="6"/>
      <c r="AI3852" s="6"/>
      <c r="AJ3852" s="6"/>
      <c r="AK3852" s="6"/>
      <c r="AL3852" s="6"/>
    </row>
    <row r="3853" spans="1:38" x14ac:dyDescent="0.35">
      <c r="A3853" s="12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13"/>
      <c r="AE3853" s="13"/>
      <c r="AF3853" s="13"/>
      <c r="AG3853" s="6"/>
      <c r="AH3853" s="6"/>
      <c r="AI3853" s="6"/>
      <c r="AJ3853" s="6"/>
      <c r="AK3853" s="6"/>
      <c r="AL3853" s="6"/>
    </row>
    <row r="3854" spans="1:38" x14ac:dyDescent="0.35">
      <c r="A3854" s="12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13"/>
      <c r="AE3854" s="13"/>
      <c r="AF3854" s="13"/>
      <c r="AG3854" s="6"/>
      <c r="AH3854" s="6"/>
      <c r="AI3854" s="6"/>
      <c r="AJ3854" s="6"/>
      <c r="AK3854" s="6"/>
      <c r="AL3854" s="6"/>
    </row>
    <row r="3855" spans="1:38" x14ac:dyDescent="0.35">
      <c r="A3855" s="12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13"/>
      <c r="AE3855" s="13"/>
      <c r="AF3855" s="13"/>
      <c r="AG3855" s="6"/>
      <c r="AH3855" s="6"/>
      <c r="AI3855" s="6"/>
      <c r="AJ3855" s="6"/>
      <c r="AK3855" s="6"/>
      <c r="AL3855" s="6"/>
    </row>
    <row r="3856" spans="1:38" x14ac:dyDescent="0.35">
      <c r="A3856" s="12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13"/>
      <c r="AE3856" s="13"/>
      <c r="AF3856" s="13"/>
      <c r="AG3856" s="6"/>
      <c r="AH3856" s="6"/>
      <c r="AI3856" s="6"/>
      <c r="AJ3856" s="6"/>
      <c r="AK3856" s="6"/>
      <c r="AL3856" s="6"/>
    </row>
    <row r="3857" spans="1:38" x14ac:dyDescent="0.35">
      <c r="A3857" s="12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13"/>
      <c r="AE3857" s="13"/>
      <c r="AF3857" s="13"/>
      <c r="AG3857" s="6"/>
      <c r="AH3857" s="6"/>
      <c r="AI3857" s="6"/>
      <c r="AJ3857" s="6"/>
      <c r="AK3857" s="6"/>
      <c r="AL3857" s="6"/>
    </row>
    <row r="3858" spans="1:38" x14ac:dyDescent="0.35">
      <c r="A3858" s="12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13"/>
      <c r="AE3858" s="13"/>
      <c r="AF3858" s="13"/>
      <c r="AG3858" s="6"/>
      <c r="AH3858" s="6"/>
      <c r="AI3858" s="6"/>
      <c r="AJ3858" s="6"/>
      <c r="AK3858" s="6"/>
      <c r="AL3858" s="6"/>
    </row>
    <row r="3859" spans="1:38" x14ac:dyDescent="0.35">
      <c r="A3859" s="12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13"/>
      <c r="AE3859" s="13"/>
      <c r="AF3859" s="13"/>
      <c r="AG3859" s="6"/>
      <c r="AH3859" s="6"/>
      <c r="AI3859" s="6"/>
      <c r="AJ3859" s="6"/>
      <c r="AK3859" s="6"/>
      <c r="AL3859" s="6"/>
    </row>
    <row r="3860" spans="1:38" x14ac:dyDescent="0.35">
      <c r="A3860" s="12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13"/>
      <c r="AE3860" s="13"/>
      <c r="AF3860" s="13"/>
      <c r="AG3860" s="6"/>
      <c r="AH3860" s="6"/>
      <c r="AI3860" s="6"/>
      <c r="AJ3860" s="6"/>
      <c r="AK3860" s="6"/>
      <c r="AL3860" s="6"/>
    </row>
    <row r="3861" spans="1:38" x14ac:dyDescent="0.35">
      <c r="A3861" s="12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13"/>
      <c r="AE3861" s="13"/>
      <c r="AF3861" s="13"/>
      <c r="AG3861" s="6"/>
      <c r="AH3861" s="6"/>
      <c r="AI3861" s="6"/>
      <c r="AJ3861" s="6"/>
      <c r="AK3861" s="6"/>
      <c r="AL3861" s="6"/>
    </row>
    <row r="3862" spans="1:38" x14ac:dyDescent="0.35">
      <c r="A3862" s="12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13"/>
      <c r="AE3862" s="13"/>
      <c r="AF3862" s="13"/>
      <c r="AG3862" s="6"/>
      <c r="AH3862" s="6"/>
      <c r="AI3862" s="6"/>
      <c r="AJ3862" s="6"/>
      <c r="AK3862" s="6"/>
      <c r="AL3862" s="6"/>
    </row>
    <row r="3863" spans="1:38" x14ac:dyDescent="0.35">
      <c r="A3863" s="12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13"/>
      <c r="AE3863" s="13"/>
      <c r="AF3863" s="13"/>
      <c r="AG3863" s="6"/>
      <c r="AH3863" s="6"/>
      <c r="AI3863" s="6"/>
      <c r="AJ3863" s="6"/>
      <c r="AK3863" s="6"/>
      <c r="AL3863" s="6"/>
    </row>
    <row r="3864" spans="1:38" x14ac:dyDescent="0.35">
      <c r="A3864" s="12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13"/>
      <c r="AE3864" s="13"/>
      <c r="AF3864" s="13"/>
      <c r="AG3864" s="6"/>
      <c r="AH3864" s="6"/>
      <c r="AI3864" s="6"/>
      <c r="AJ3864" s="6"/>
      <c r="AK3864" s="6"/>
      <c r="AL3864" s="6"/>
    </row>
    <row r="3865" spans="1:38" x14ac:dyDescent="0.35">
      <c r="A3865" s="12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13"/>
      <c r="AE3865" s="13"/>
      <c r="AF3865" s="13"/>
      <c r="AG3865" s="6"/>
      <c r="AH3865" s="6"/>
      <c r="AI3865" s="6"/>
      <c r="AJ3865" s="6"/>
      <c r="AK3865" s="6"/>
      <c r="AL3865" s="6"/>
    </row>
    <row r="3866" spans="1:38" x14ac:dyDescent="0.35">
      <c r="A3866" s="12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13"/>
      <c r="AE3866" s="13"/>
      <c r="AF3866" s="13"/>
      <c r="AG3866" s="6"/>
      <c r="AH3866" s="6"/>
      <c r="AI3866" s="6"/>
      <c r="AJ3866" s="6"/>
      <c r="AK3866" s="6"/>
      <c r="AL3866" s="6"/>
    </row>
    <row r="3867" spans="1:38" x14ac:dyDescent="0.35">
      <c r="A3867" s="12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13"/>
      <c r="AE3867" s="13"/>
      <c r="AF3867" s="13"/>
      <c r="AG3867" s="6"/>
      <c r="AH3867" s="6"/>
      <c r="AI3867" s="6"/>
      <c r="AJ3867" s="6"/>
      <c r="AK3867" s="6"/>
      <c r="AL3867" s="6"/>
    </row>
    <row r="3868" spans="1:38" x14ac:dyDescent="0.35">
      <c r="A3868" s="12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13"/>
      <c r="AE3868" s="13"/>
      <c r="AF3868" s="13"/>
      <c r="AG3868" s="6"/>
      <c r="AH3868" s="6"/>
      <c r="AI3868" s="6"/>
      <c r="AJ3868" s="6"/>
      <c r="AK3868" s="6"/>
      <c r="AL3868" s="6"/>
    </row>
    <row r="3869" spans="1:38" x14ac:dyDescent="0.35">
      <c r="A3869" s="12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13"/>
      <c r="AE3869" s="13"/>
      <c r="AF3869" s="13"/>
      <c r="AG3869" s="6"/>
      <c r="AH3869" s="6"/>
      <c r="AI3869" s="6"/>
      <c r="AJ3869" s="6"/>
      <c r="AK3869" s="6"/>
      <c r="AL3869" s="6"/>
    </row>
    <row r="3870" spans="1:38" x14ac:dyDescent="0.35">
      <c r="A3870" s="12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13"/>
      <c r="AE3870" s="13"/>
      <c r="AF3870" s="13"/>
      <c r="AG3870" s="6"/>
      <c r="AH3870" s="6"/>
      <c r="AI3870" s="6"/>
      <c r="AJ3870" s="6"/>
      <c r="AK3870" s="6"/>
      <c r="AL3870" s="6"/>
    </row>
    <row r="3871" spans="1:38" x14ac:dyDescent="0.35">
      <c r="A3871" s="12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13"/>
      <c r="AE3871" s="13"/>
      <c r="AF3871" s="13"/>
      <c r="AG3871" s="6"/>
      <c r="AH3871" s="6"/>
      <c r="AI3871" s="6"/>
      <c r="AJ3871" s="6"/>
      <c r="AK3871" s="6"/>
      <c r="AL3871" s="6"/>
    </row>
    <row r="3872" spans="1:38" x14ac:dyDescent="0.35">
      <c r="A3872" s="12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13"/>
      <c r="AE3872" s="13"/>
      <c r="AF3872" s="13"/>
      <c r="AG3872" s="6"/>
      <c r="AH3872" s="6"/>
      <c r="AI3872" s="6"/>
      <c r="AJ3872" s="6"/>
      <c r="AK3872" s="6"/>
      <c r="AL3872" s="6"/>
    </row>
    <row r="3873" spans="1:38" x14ac:dyDescent="0.35">
      <c r="A3873" s="12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13"/>
      <c r="AE3873" s="13"/>
      <c r="AF3873" s="13"/>
      <c r="AG3873" s="6"/>
      <c r="AH3873" s="6"/>
      <c r="AI3873" s="6"/>
      <c r="AJ3873" s="6"/>
      <c r="AK3873" s="6"/>
      <c r="AL3873" s="6"/>
    </row>
    <row r="3874" spans="1:38" x14ac:dyDescent="0.35">
      <c r="A3874" s="12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13"/>
      <c r="AE3874" s="13"/>
      <c r="AF3874" s="13"/>
      <c r="AG3874" s="6"/>
      <c r="AH3874" s="6"/>
      <c r="AI3874" s="6"/>
      <c r="AJ3874" s="6"/>
      <c r="AK3874" s="6"/>
      <c r="AL3874" s="6"/>
    </row>
    <row r="3875" spans="1:38" x14ac:dyDescent="0.35">
      <c r="A3875" s="12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13"/>
      <c r="AE3875" s="13"/>
      <c r="AF3875" s="13"/>
      <c r="AG3875" s="6"/>
      <c r="AH3875" s="6"/>
      <c r="AI3875" s="6"/>
      <c r="AJ3875" s="6"/>
      <c r="AK3875" s="6"/>
      <c r="AL3875" s="6"/>
    </row>
    <row r="3876" spans="1:38" x14ac:dyDescent="0.35">
      <c r="A3876" s="12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13"/>
      <c r="AE3876" s="13"/>
      <c r="AF3876" s="13"/>
      <c r="AG3876" s="6"/>
      <c r="AH3876" s="6"/>
      <c r="AI3876" s="6"/>
      <c r="AJ3876" s="6"/>
      <c r="AK3876" s="6"/>
      <c r="AL3876" s="6"/>
    </row>
    <row r="3877" spans="1:38" x14ac:dyDescent="0.35">
      <c r="A3877" s="12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13"/>
      <c r="AE3877" s="13"/>
      <c r="AF3877" s="13"/>
      <c r="AG3877" s="6"/>
      <c r="AH3877" s="6"/>
      <c r="AI3877" s="6"/>
      <c r="AJ3877" s="6"/>
      <c r="AK3877" s="6"/>
      <c r="AL3877" s="6"/>
    </row>
    <row r="3878" spans="1:38" x14ac:dyDescent="0.35">
      <c r="A3878" s="12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13"/>
      <c r="AE3878" s="13"/>
      <c r="AF3878" s="13"/>
      <c r="AG3878" s="6"/>
      <c r="AH3878" s="6"/>
      <c r="AI3878" s="6"/>
      <c r="AJ3878" s="6"/>
      <c r="AK3878" s="6"/>
      <c r="AL3878" s="6"/>
    </row>
    <row r="3879" spans="1:38" x14ac:dyDescent="0.35">
      <c r="A3879" s="12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13"/>
      <c r="AE3879" s="13"/>
      <c r="AF3879" s="13"/>
      <c r="AG3879" s="6"/>
      <c r="AH3879" s="6"/>
      <c r="AI3879" s="6"/>
      <c r="AJ3879" s="6"/>
      <c r="AK3879" s="6"/>
      <c r="AL3879" s="6"/>
    </row>
    <row r="3880" spans="1:38" x14ac:dyDescent="0.35">
      <c r="A3880" s="12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13"/>
      <c r="AE3880" s="13"/>
      <c r="AF3880" s="13"/>
      <c r="AG3880" s="6"/>
      <c r="AH3880" s="6"/>
      <c r="AI3880" s="6"/>
      <c r="AJ3880" s="6"/>
      <c r="AK3880" s="6"/>
      <c r="AL3880" s="6"/>
    </row>
    <row r="3881" spans="1:38" x14ac:dyDescent="0.35">
      <c r="A3881" s="12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13"/>
      <c r="AE3881" s="13"/>
      <c r="AF3881" s="13"/>
      <c r="AG3881" s="6"/>
      <c r="AH3881" s="6"/>
      <c r="AI3881" s="6"/>
      <c r="AJ3881" s="6"/>
      <c r="AK3881" s="6"/>
      <c r="AL3881" s="6"/>
    </row>
    <row r="3882" spans="1:38" x14ac:dyDescent="0.35">
      <c r="A3882" s="12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13"/>
      <c r="AE3882" s="13"/>
      <c r="AF3882" s="13"/>
      <c r="AG3882" s="6"/>
      <c r="AH3882" s="6"/>
      <c r="AI3882" s="6"/>
      <c r="AJ3882" s="6"/>
      <c r="AK3882" s="6"/>
      <c r="AL3882" s="6"/>
    </row>
    <row r="3883" spans="1:38" x14ac:dyDescent="0.35">
      <c r="A3883" s="12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13"/>
      <c r="AE3883" s="13"/>
      <c r="AF3883" s="13"/>
      <c r="AG3883" s="6"/>
      <c r="AH3883" s="6"/>
      <c r="AI3883" s="6"/>
      <c r="AJ3883" s="6"/>
      <c r="AK3883" s="6"/>
      <c r="AL3883" s="6"/>
    </row>
    <row r="3884" spans="1:38" x14ac:dyDescent="0.35">
      <c r="A3884" s="12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13"/>
      <c r="AE3884" s="13"/>
      <c r="AF3884" s="13"/>
      <c r="AG3884" s="6"/>
      <c r="AH3884" s="6"/>
      <c r="AI3884" s="6"/>
      <c r="AJ3884" s="6"/>
      <c r="AK3884" s="6"/>
      <c r="AL3884" s="6"/>
    </row>
    <row r="3885" spans="1:38" x14ac:dyDescent="0.35">
      <c r="A3885" s="12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13"/>
      <c r="AE3885" s="13"/>
      <c r="AF3885" s="13"/>
      <c r="AG3885" s="6"/>
      <c r="AH3885" s="6"/>
      <c r="AI3885" s="6"/>
      <c r="AJ3885" s="6"/>
      <c r="AK3885" s="6"/>
      <c r="AL3885" s="6"/>
    </row>
    <row r="3886" spans="1:38" x14ac:dyDescent="0.35">
      <c r="A3886" s="12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13"/>
      <c r="AE3886" s="13"/>
      <c r="AF3886" s="13"/>
      <c r="AG3886" s="6"/>
      <c r="AH3886" s="6"/>
      <c r="AI3886" s="6"/>
      <c r="AJ3886" s="6"/>
      <c r="AK3886" s="6"/>
      <c r="AL3886" s="6"/>
    </row>
    <row r="3887" spans="1:38" x14ac:dyDescent="0.35">
      <c r="A3887" s="12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13"/>
      <c r="AE3887" s="13"/>
      <c r="AF3887" s="13"/>
      <c r="AG3887" s="6"/>
      <c r="AH3887" s="6"/>
      <c r="AI3887" s="6"/>
      <c r="AJ3887" s="6"/>
      <c r="AK3887" s="6"/>
      <c r="AL3887" s="6"/>
    </row>
    <row r="3888" spans="1:38" x14ac:dyDescent="0.35">
      <c r="A3888" s="12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13"/>
      <c r="AE3888" s="13"/>
      <c r="AF3888" s="13"/>
      <c r="AG3888" s="6"/>
      <c r="AH3888" s="6"/>
      <c r="AI3888" s="6"/>
      <c r="AJ3888" s="6"/>
      <c r="AK3888" s="6"/>
      <c r="AL3888" s="6"/>
    </row>
    <row r="3889" spans="1:38" x14ac:dyDescent="0.35">
      <c r="A3889" s="12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13"/>
      <c r="AE3889" s="13"/>
      <c r="AF3889" s="13"/>
      <c r="AG3889" s="6"/>
      <c r="AH3889" s="6"/>
      <c r="AI3889" s="6"/>
      <c r="AJ3889" s="6"/>
      <c r="AK3889" s="6"/>
      <c r="AL3889" s="6"/>
    </row>
    <row r="3890" spans="1:38" x14ac:dyDescent="0.35">
      <c r="A3890" s="12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13"/>
      <c r="AE3890" s="13"/>
      <c r="AF3890" s="13"/>
      <c r="AG3890" s="6"/>
      <c r="AH3890" s="6"/>
      <c r="AI3890" s="6"/>
      <c r="AJ3890" s="6"/>
      <c r="AK3890" s="6"/>
      <c r="AL3890" s="6"/>
    </row>
    <row r="3891" spans="1:38" x14ac:dyDescent="0.35">
      <c r="A3891" s="12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13"/>
      <c r="AE3891" s="13"/>
      <c r="AF3891" s="13"/>
      <c r="AG3891" s="6"/>
      <c r="AH3891" s="6"/>
      <c r="AI3891" s="6"/>
      <c r="AJ3891" s="6"/>
      <c r="AK3891" s="6"/>
      <c r="AL3891" s="6"/>
    </row>
    <row r="3892" spans="1:38" x14ac:dyDescent="0.35">
      <c r="A3892" s="12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13"/>
      <c r="AE3892" s="13"/>
      <c r="AF3892" s="13"/>
      <c r="AG3892" s="6"/>
      <c r="AH3892" s="6"/>
      <c r="AI3892" s="6"/>
      <c r="AJ3892" s="6"/>
      <c r="AK3892" s="6"/>
      <c r="AL3892" s="6"/>
    </row>
    <row r="3893" spans="1:38" x14ac:dyDescent="0.35">
      <c r="A3893" s="12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13"/>
      <c r="AE3893" s="13"/>
      <c r="AF3893" s="13"/>
      <c r="AG3893" s="6"/>
      <c r="AH3893" s="6"/>
      <c r="AI3893" s="6"/>
      <c r="AJ3893" s="6"/>
      <c r="AK3893" s="6"/>
      <c r="AL3893" s="6"/>
    </row>
    <row r="3894" spans="1:38" x14ac:dyDescent="0.35">
      <c r="A3894" s="12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13"/>
      <c r="AE3894" s="13"/>
      <c r="AF3894" s="13"/>
      <c r="AG3894" s="6"/>
      <c r="AH3894" s="6"/>
      <c r="AI3894" s="6"/>
      <c r="AJ3894" s="6"/>
      <c r="AK3894" s="6"/>
      <c r="AL3894" s="6"/>
    </row>
    <row r="3895" spans="1:38" x14ac:dyDescent="0.35">
      <c r="A3895" s="12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13"/>
      <c r="AE3895" s="13"/>
      <c r="AF3895" s="13"/>
      <c r="AG3895" s="6"/>
      <c r="AH3895" s="6"/>
      <c r="AI3895" s="6"/>
      <c r="AJ3895" s="6"/>
      <c r="AK3895" s="6"/>
      <c r="AL3895" s="6"/>
    </row>
    <row r="3896" spans="1:38" x14ac:dyDescent="0.35">
      <c r="A3896" s="12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13"/>
      <c r="AE3896" s="13"/>
      <c r="AF3896" s="13"/>
      <c r="AG3896" s="6"/>
      <c r="AH3896" s="6"/>
      <c r="AI3896" s="6"/>
      <c r="AJ3896" s="6"/>
      <c r="AK3896" s="6"/>
      <c r="AL3896" s="6"/>
    </row>
    <row r="3897" spans="1:38" x14ac:dyDescent="0.35">
      <c r="A3897" s="12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13"/>
      <c r="AE3897" s="13"/>
      <c r="AF3897" s="13"/>
      <c r="AG3897" s="6"/>
      <c r="AH3897" s="6"/>
      <c r="AI3897" s="6"/>
      <c r="AJ3897" s="6"/>
      <c r="AK3897" s="6"/>
      <c r="AL3897" s="6"/>
    </row>
    <row r="3898" spans="1:38" x14ac:dyDescent="0.35">
      <c r="A3898" s="12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13"/>
      <c r="AE3898" s="13"/>
      <c r="AF3898" s="13"/>
      <c r="AG3898" s="6"/>
      <c r="AH3898" s="6"/>
      <c r="AI3898" s="6"/>
      <c r="AJ3898" s="6"/>
      <c r="AK3898" s="6"/>
      <c r="AL3898" s="6"/>
    </row>
    <row r="3899" spans="1:38" x14ac:dyDescent="0.35">
      <c r="A3899" s="12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13"/>
      <c r="AE3899" s="13"/>
      <c r="AF3899" s="13"/>
      <c r="AG3899" s="6"/>
      <c r="AH3899" s="6"/>
      <c r="AI3899" s="6"/>
      <c r="AJ3899" s="6"/>
      <c r="AK3899" s="6"/>
      <c r="AL3899" s="6"/>
    </row>
    <row r="3900" spans="1:38" x14ac:dyDescent="0.35">
      <c r="A3900" s="12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13"/>
      <c r="AE3900" s="13"/>
      <c r="AF3900" s="13"/>
      <c r="AG3900" s="6"/>
      <c r="AH3900" s="6"/>
      <c r="AI3900" s="6"/>
      <c r="AJ3900" s="6"/>
      <c r="AK3900" s="6"/>
      <c r="AL3900" s="6"/>
    </row>
    <row r="3901" spans="1:38" x14ac:dyDescent="0.35">
      <c r="A3901" s="12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13"/>
      <c r="AE3901" s="13"/>
      <c r="AF3901" s="13"/>
      <c r="AG3901" s="6"/>
      <c r="AH3901" s="6"/>
      <c r="AI3901" s="6"/>
      <c r="AJ3901" s="6"/>
      <c r="AK3901" s="6"/>
      <c r="AL3901" s="6"/>
    </row>
    <row r="3902" spans="1:38" x14ac:dyDescent="0.35">
      <c r="A3902" s="12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13"/>
      <c r="AE3902" s="13"/>
      <c r="AF3902" s="13"/>
      <c r="AG3902" s="6"/>
      <c r="AH3902" s="6"/>
      <c r="AI3902" s="6"/>
      <c r="AJ3902" s="6"/>
      <c r="AK3902" s="6"/>
      <c r="AL3902" s="6"/>
    </row>
    <row r="3903" spans="1:38" x14ac:dyDescent="0.35">
      <c r="A3903" s="12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13"/>
      <c r="AE3903" s="13"/>
      <c r="AF3903" s="13"/>
      <c r="AG3903" s="6"/>
      <c r="AH3903" s="6"/>
      <c r="AI3903" s="6"/>
      <c r="AJ3903" s="6"/>
      <c r="AK3903" s="6"/>
      <c r="AL3903" s="6"/>
    </row>
    <row r="3904" spans="1:38" x14ac:dyDescent="0.35">
      <c r="A3904" s="12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13"/>
      <c r="AE3904" s="13"/>
      <c r="AF3904" s="13"/>
      <c r="AG3904" s="6"/>
      <c r="AH3904" s="6"/>
      <c r="AI3904" s="6"/>
      <c r="AJ3904" s="6"/>
      <c r="AK3904" s="6"/>
      <c r="AL3904" s="6"/>
    </row>
    <row r="3905" spans="1:38" x14ac:dyDescent="0.35">
      <c r="A3905" s="12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13"/>
      <c r="AE3905" s="13"/>
      <c r="AF3905" s="13"/>
      <c r="AG3905" s="6"/>
      <c r="AH3905" s="6"/>
      <c r="AI3905" s="6"/>
      <c r="AJ3905" s="6"/>
      <c r="AK3905" s="6"/>
      <c r="AL3905" s="6"/>
    </row>
    <row r="3906" spans="1:38" x14ac:dyDescent="0.35">
      <c r="A3906" s="12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13"/>
      <c r="AE3906" s="13"/>
      <c r="AF3906" s="13"/>
      <c r="AG3906" s="6"/>
      <c r="AH3906" s="6"/>
      <c r="AI3906" s="6"/>
      <c r="AJ3906" s="6"/>
      <c r="AK3906" s="6"/>
      <c r="AL3906" s="6"/>
    </row>
    <row r="3907" spans="1:38" x14ac:dyDescent="0.35">
      <c r="A3907" s="12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13"/>
      <c r="AE3907" s="13"/>
      <c r="AF3907" s="13"/>
      <c r="AG3907" s="6"/>
      <c r="AH3907" s="6"/>
      <c r="AI3907" s="6"/>
      <c r="AJ3907" s="6"/>
      <c r="AK3907" s="6"/>
      <c r="AL3907" s="6"/>
    </row>
    <row r="3908" spans="1:38" x14ac:dyDescent="0.35">
      <c r="A3908" s="12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13"/>
      <c r="AE3908" s="13"/>
      <c r="AF3908" s="13"/>
      <c r="AG3908" s="6"/>
      <c r="AH3908" s="6"/>
      <c r="AI3908" s="6"/>
      <c r="AJ3908" s="6"/>
      <c r="AK3908" s="6"/>
      <c r="AL3908" s="6"/>
    </row>
    <row r="3909" spans="1:38" x14ac:dyDescent="0.35">
      <c r="A3909" s="12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13"/>
      <c r="AE3909" s="13"/>
      <c r="AF3909" s="13"/>
      <c r="AG3909" s="6"/>
      <c r="AH3909" s="6"/>
      <c r="AI3909" s="6"/>
      <c r="AJ3909" s="6"/>
      <c r="AK3909" s="6"/>
      <c r="AL3909" s="6"/>
    </row>
    <row r="3910" spans="1:38" x14ac:dyDescent="0.35">
      <c r="A3910" s="12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13"/>
      <c r="AE3910" s="13"/>
      <c r="AF3910" s="13"/>
      <c r="AG3910" s="6"/>
      <c r="AH3910" s="6"/>
      <c r="AI3910" s="6"/>
      <c r="AJ3910" s="6"/>
      <c r="AK3910" s="6"/>
      <c r="AL3910" s="6"/>
    </row>
    <row r="3911" spans="1:38" x14ac:dyDescent="0.35">
      <c r="A3911" s="12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13"/>
      <c r="AE3911" s="13"/>
      <c r="AF3911" s="13"/>
      <c r="AG3911" s="6"/>
      <c r="AH3911" s="6"/>
      <c r="AI3911" s="6"/>
      <c r="AJ3911" s="6"/>
      <c r="AK3911" s="6"/>
      <c r="AL3911" s="6"/>
    </row>
    <row r="3912" spans="1:38" x14ac:dyDescent="0.35">
      <c r="A3912" s="12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13"/>
      <c r="AE3912" s="13"/>
      <c r="AF3912" s="13"/>
      <c r="AG3912" s="6"/>
      <c r="AH3912" s="6"/>
      <c r="AI3912" s="6"/>
      <c r="AJ3912" s="6"/>
      <c r="AK3912" s="6"/>
      <c r="AL3912" s="6"/>
    </row>
    <row r="3913" spans="1:38" x14ac:dyDescent="0.35">
      <c r="A3913" s="12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13"/>
      <c r="AE3913" s="13"/>
      <c r="AF3913" s="13"/>
      <c r="AG3913" s="6"/>
      <c r="AH3913" s="6"/>
      <c r="AI3913" s="6"/>
      <c r="AJ3913" s="6"/>
      <c r="AK3913" s="6"/>
      <c r="AL3913" s="6"/>
    </row>
    <row r="3914" spans="1:38" x14ac:dyDescent="0.35">
      <c r="A3914" s="12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13"/>
      <c r="AE3914" s="13"/>
      <c r="AF3914" s="13"/>
      <c r="AG3914" s="6"/>
      <c r="AH3914" s="6"/>
      <c r="AI3914" s="6"/>
      <c r="AJ3914" s="6"/>
      <c r="AK3914" s="6"/>
      <c r="AL3914" s="6"/>
    </row>
    <row r="3915" spans="1:38" x14ac:dyDescent="0.35">
      <c r="A3915" s="12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13"/>
      <c r="AE3915" s="13"/>
      <c r="AF3915" s="13"/>
      <c r="AG3915" s="6"/>
      <c r="AH3915" s="6"/>
      <c r="AI3915" s="6"/>
      <c r="AJ3915" s="6"/>
      <c r="AK3915" s="6"/>
      <c r="AL3915" s="6"/>
    </row>
    <row r="3916" spans="1:38" x14ac:dyDescent="0.35">
      <c r="A3916" s="12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13"/>
      <c r="AE3916" s="13"/>
      <c r="AF3916" s="13"/>
      <c r="AG3916" s="6"/>
      <c r="AH3916" s="6"/>
      <c r="AI3916" s="6"/>
      <c r="AJ3916" s="6"/>
      <c r="AK3916" s="6"/>
      <c r="AL3916" s="6"/>
    </row>
    <row r="3917" spans="1:38" x14ac:dyDescent="0.35">
      <c r="A3917" s="12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13"/>
      <c r="AE3917" s="13"/>
      <c r="AF3917" s="13"/>
      <c r="AG3917" s="6"/>
      <c r="AH3917" s="6"/>
      <c r="AI3917" s="6"/>
      <c r="AJ3917" s="6"/>
      <c r="AK3917" s="6"/>
      <c r="AL3917" s="6"/>
    </row>
    <row r="3918" spans="1:38" x14ac:dyDescent="0.35">
      <c r="A3918" s="12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13"/>
      <c r="AE3918" s="13"/>
      <c r="AF3918" s="13"/>
      <c r="AG3918" s="6"/>
      <c r="AH3918" s="6"/>
      <c r="AI3918" s="6"/>
      <c r="AJ3918" s="6"/>
      <c r="AK3918" s="6"/>
      <c r="AL3918" s="6"/>
    </row>
    <row r="3919" spans="1:38" x14ac:dyDescent="0.35">
      <c r="A3919" s="12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13"/>
      <c r="AE3919" s="13"/>
      <c r="AF3919" s="13"/>
      <c r="AG3919" s="6"/>
      <c r="AH3919" s="6"/>
      <c r="AI3919" s="6"/>
      <c r="AJ3919" s="6"/>
      <c r="AK3919" s="6"/>
      <c r="AL3919" s="6"/>
    </row>
    <row r="3920" spans="1:38" x14ac:dyDescent="0.35">
      <c r="A3920" s="12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13"/>
      <c r="AE3920" s="13"/>
      <c r="AF3920" s="13"/>
      <c r="AG3920" s="6"/>
      <c r="AH3920" s="6"/>
      <c r="AI3920" s="6"/>
      <c r="AJ3920" s="6"/>
      <c r="AK3920" s="6"/>
      <c r="AL3920" s="6"/>
    </row>
    <row r="3921" spans="1:38" x14ac:dyDescent="0.35">
      <c r="A3921" s="12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13"/>
      <c r="AE3921" s="13"/>
      <c r="AF3921" s="13"/>
      <c r="AG3921" s="6"/>
      <c r="AH3921" s="6"/>
      <c r="AI3921" s="6"/>
      <c r="AJ3921" s="6"/>
      <c r="AK3921" s="6"/>
      <c r="AL3921" s="6"/>
    </row>
    <row r="3922" spans="1:38" x14ac:dyDescent="0.35">
      <c r="A3922" s="12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13"/>
      <c r="AE3922" s="13"/>
      <c r="AF3922" s="13"/>
      <c r="AG3922" s="6"/>
      <c r="AH3922" s="6"/>
      <c r="AI3922" s="6"/>
      <c r="AJ3922" s="6"/>
      <c r="AK3922" s="6"/>
      <c r="AL3922" s="6"/>
    </row>
    <row r="3923" spans="1:38" x14ac:dyDescent="0.35">
      <c r="A3923" s="12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13"/>
      <c r="AE3923" s="13"/>
      <c r="AF3923" s="13"/>
      <c r="AG3923" s="6"/>
      <c r="AH3923" s="6"/>
      <c r="AI3923" s="6"/>
      <c r="AJ3923" s="6"/>
      <c r="AK3923" s="6"/>
      <c r="AL3923" s="6"/>
    </row>
    <row r="3924" spans="1:38" x14ac:dyDescent="0.35">
      <c r="A3924" s="12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13"/>
      <c r="AE3924" s="13"/>
      <c r="AF3924" s="13"/>
      <c r="AG3924" s="6"/>
      <c r="AH3924" s="6"/>
      <c r="AI3924" s="6"/>
      <c r="AJ3924" s="6"/>
      <c r="AK3924" s="6"/>
      <c r="AL3924" s="6"/>
    </row>
    <row r="3925" spans="1:38" x14ac:dyDescent="0.35">
      <c r="A3925" s="12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13"/>
      <c r="AE3925" s="13"/>
      <c r="AF3925" s="13"/>
      <c r="AG3925" s="6"/>
      <c r="AH3925" s="6"/>
      <c r="AI3925" s="6"/>
      <c r="AJ3925" s="6"/>
      <c r="AK3925" s="6"/>
      <c r="AL3925" s="6"/>
    </row>
    <row r="3926" spans="1:38" x14ac:dyDescent="0.35">
      <c r="A3926" s="12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13"/>
      <c r="AE3926" s="13"/>
      <c r="AF3926" s="13"/>
      <c r="AG3926" s="6"/>
      <c r="AH3926" s="6"/>
      <c r="AI3926" s="6"/>
      <c r="AJ3926" s="6"/>
      <c r="AK3926" s="6"/>
      <c r="AL3926" s="6"/>
    </row>
    <row r="3927" spans="1:38" x14ac:dyDescent="0.35">
      <c r="A3927" s="12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13"/>
      <c r="AE3927" s="13"/>
      <c r="AF3927" s="13"/>
      <c r="AG3927" s="6"/>
      <c r="AH3927" s="6"/>
      <c r="AI3927" s="6"/>
      <c r="AJ3927" s="6"/>
      <c r="AK3927" s="6"/>
      <c r="AL3927" s="6"/>
    </row>
    <row r="3928" spans="1:38" x14ac:dyDescent="0.35">
      <c r="A3928" s="12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13"/>
      <c r="AE3928" s="13"/>
      <c r="AF3928" s="13"/>
      <c r="AG3928" s="6"/>
      <c r="AH3928" s="6"/>
      <c r="AI3928" s="6"/>
      <c r="AJ3928" s="6"/>
      <c r="AK3928" s="6"/>
      <c r="AL3928" s="6"/>
    </row>
    <row r="3929" spans="1:38" x14ac:dyDescent="0.35">
      <c r="A3929" s="12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13"/>
      <c r="AE3929" s="13"/>
      <c r="AF3929" s="13"/>
      <c r="AG3929" s="6"/>
      <c r="AH3929" s="6"/>
      <c r="AI3929" s="6"/>
      <c r="AJ3929" s="6"/>
      <c r="AK3929" s="6"/>
      <c r="AL3929" s="6"/>
    </row>
    <row r="3930" spans="1:38" x14ac:dyDescent="0.35">
      <c r="A3930" s="12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13"/>
      <c r="AE3930" s="13"/>
      <c r="AF3930" s="13"/>
      <c r="AG3930" s="6"/>
      <c r="AH3930" s="6"/>
      <c r="AI3930" s="6"/>
      <c r="AJ3930" s="6"/>
      <c r="AK3930" s="6"/>
      <c r="AL3930" s="6"/>
    </row>
    <row r="3931" spans="1:38" x14ac:dyDescent="0.35">
      <c r="A3931" s="12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13"/>
      <c r="AE3931" s="13"/>
      <c r="AF3931" s="13"/>
      <c r="AG3931" s="6"/>
      <c r="AH3931" s="6"/>
      <c r="AI3931" s="6"/>
      <c r="AJ3931" s="6"/>
      <c r="AK3931" s="6"/>
      <c r="AL3931" s="6"/>
    </row>
    <row r="3932" spans="1:38" x14ac:dyDescent="0.35">
      <c r="A3932" s="12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13"/>
      <c r="AE3932" s="13"/>
      <c r="AF3932" s="13"/>
      <c r="AG3932" s="6"/>
      <c r="AH3932" s="6"/>
      <c r="AI3932" s="6"/>
      <c r="AJ3932" s="6"/>
      <c r="AK3932" s="6"/>
      <c r="AL3932" s="6"/>
    </row>
    <row r="3933" spans="1:38" x14ac:dyDescent="0.35">
      <c r="A3933" s="12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13"/>
      <c r="AE3933" s="13"/>
      <c r="AF3933" s="13"/>
      <c r="AG3933" s="6"/>
      <c r="AH3933" s="6"/>
      <c r="AI3933" s="6"/>
      <c r="AJ3933" s="6"/>
      <c r="AK3933" s="6"/>
      <c r="AL3933" s="6"/>
    </row>
    <row r="3934" spans="1:38" x14ac:dyDescent="0.35">
      <c r="A3934" s="12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13"/>
      <c r="AE3934" s="13"/>
      <c r="AF3934" s="13"/>
      <c r="AG3934" s="6"/>
      <c r="AH3934" s="6"/>
      <c r="AI3934" s="6"/>
      <c r="AJ3934" s="6"/>
      <c r="AK3934" s="6"/>
      <c r="AL3934" s="6"/>
    </row>
    <row r="3935" spans="1:38" x14ac:dyDescent="0.35">
      <c r="A3935" s="12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13"/>
      <c r="AE3935" s="13"/>
      <c r="AF3935" s="13"/>
      <c r="AG3935" s="6"/>
      <c r="AH3935" s="6"/>
      <c r="AI3935" s="6"/>
      <c r="AJ3935" s="6"/>
      <c r="AK3935" s="6"/>
      <c r="AL3935" s="6"/>
    </row>
    <row r="3936" spans="1:38" x14ac:dyDescent="0.35">
      <c r="A3936" s="12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13"/>
      <c r="AE3936" s="13"/>
      <c r="AF3936" s="13"/>
      <c r="AG3936" s="6"/>
      <c r="AH3936" s="6"/>
      <c r="AI3936" s="6"/>
      <c r="AJ3936" s="6"/>
      <c r="AK3936" s="6"/>
      <c r="AL3936" s="6"/>
    </row>
    <row r="3937" spans="1:38" x14ac:dyDescent="0.35">
      <c r="A3937" s="12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13"/>
      <c r="AE3937" s="13"/>
      <c r="AF3937" s="13"/>
      <c r="AG3937" s="6"/>
      <c r="AH3937" s="6"/>
      <c r="AI3937" s="6"/>
      <c r="AJ3937" s="6"/>
      <c r="AK3937" s="6"/>
      <c r="AL3937" s="6"/>
    </row>
    <row r="3938" spans="1:38" x14ac:dyDescent="0.35">
      <c r="A3938" s="12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13"/>
      <c r="AE3938" s="13"/>
      <c r="AF3938" s="13"/>
      <c r="AG3938" s="6"/>
      <c r="AH3938" s="6"/>
      <c r="AI3938" s="6"/>
      <c r="AJ3938" s="6"/>
      <c r="AK3938" s="6"/>
      <c r="AL3938" s="6"/>
    </row>
    <row r="3939" spans="1:38" x14ac:dyDescent="0.35">
      <c r="A3939" s="12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13"/>
      <c r="AE3939" s="13"/>
      <c r="AF3939" s="13"/>
      <c r="AG3939" s="6"/>
      <c r="AH3939" s="6"/>
      <c r="AI3939" s="6"/>
      <c r="AJ3939" s="6"/>
      <c r="AK3939" s="6"/>
      <c r="AL3939" s="6"/>
    </row>
    <row r="3940" spans="1:38" x14ac:dyDescent="0.35">
      <c r="A3940" s="12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13"/>
      <c r="AE3940" s="13"/>
      <c r="AF3940" s="13"/>
      <c r="AG3940" s="6"/>
      <c r="AH3940" s="6"/>
      <c r="AI3940" s="6"/>
      <c r="AJ3940" s="6"/>
      <c r="AK3940" s="6"/>
      <c r="AL3940" s="6"/>
    </row>
    <row r="3941" spans="1:38" x14ac:dyDescent="0.35">
      <c r="A3941" s="12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13"/>
      <c r="AE3941" s="13"/>
      <c r="AF3941" s="13"/>
      <c r="AG3941" s="6"/>
      <c r="AH3941" s="6"/>
      <c r="AI3941" s="6"/>
      <c r="AJ3941" s="6"/>
      <c r="AK3941" s="6"/>
      <c r="AL3941" s="6"/>
    </row>
    <row r="3942" spans="1:38" x14ac:dyDescent="0.35">
      <c r="A3942" s="12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13"/>
      <c r="AE3942" s="13"/>
      <c r="AF3942" s="13"/>
      <c r="AG3942" s="6"/>
      <c r="AH3942" s="6"/>
      <c r="AI3942" s="6"/>
      <c r="AJ3942" s="6"/>
      <c r="AK3942" s="6"/>
      <c r="AL3942" s="6"/>
    </row>
    <row r="3943" spans="1:38" x14ac:dyDescent="0.35">
      <c r="A3943" s="12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13"/>
      <c r="AE3943" s="13"/>
      <c r="AF3943" s="13"/>
      <c r="AG3943" s="6"/>
      <c r="AH3943" s="6"/>
      <c r="AI3943" s="6"/>
      <c r="AJ3943" s="6"/>
      <c r="AK3943" s="6"/>
      <c r="AL3943" s="6"/>
    </row>
    <row r="3944" spans="1:38" x14ac:dyDescent="0.35">
      <c r="A3944" s="12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13"/>
      <c r="AE3944" s="13"/>
      <c r="AF3944" s="13"/>
      <c r="AG3944" s="6"/>
      <c r="AH3944" s="6"/>
      <c r="AI3944" s="6"/>
      <c r="AJ3944" s="6"/>
      <c r="AK3944" s="6"/>
      <c r="AL3944" s="6"/>
    </row>
    <row r="3945" spans="1:38" x14ac:dyDescent="0.35">
      <c r="A3945" s="12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13"/>
      <c r="AE3945" s="13"/>
      <c r="AF3945" s="13"/>
      <c r="AG3945" s="6"/>
      <c r="AH3945" s="6"/>
      <c r="AI3945" s="6"/>
      <c r="AJ3945" s="6"/>
      <c r="AK3945" s="6"/>
      <c r="AL3945" s="6"/>
    </row>
    <row r="3946" spans="1:38" x14ac:dyDescent="0.35">
      <c r="A3946" s="12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13"/>
      <c r="AE3946" s="13"/>
      <c r="AF3946" s="13"/>
      <c r="AG3946" s="6"/>
      <c r="AH3946" s="6"/>
      <c r="AI3946" s="6"/>
      <c r="AJ3946" s="6"/>
      <c r="AK3946" s="6"/>
      <c r="AL3946" s="6"/>
    </row>
    <row r="3947" spans="1:38" x14ac:dyDescent="0.35">
      <c r="A3947" s="12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13"/>
      <c r="AE3947" s="13"/>
      <c r="AF3947" s="13"/>
      <c r="AG3947" s="6"/>
      <c r="AH3947" s="6"/>
      <c r="AI3947" s="6"/>
      <c r="AJ3947" s="6"/>
      <c r="AK3947" s="6"/>
      <c r="AL3947" s="6"/>
    </row>
    <row r="3948" spans="1:38" x14ac:dyDescent="0.35">
      <c r="A3948" s="12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13"/>
      <c r="AE3948" s="13"/>
      <c r="AF3948" s="13"/>
      <c r="AG3948" s="6"/>
      <c r="AH3948" s="6"/>
      <c r="AI3948" s="6"/>
      <c r="AJ3948" s="6"/>
      <c r="AK3948" s="6"/>
      <c r="AL3948" s="6"/>
    </row>
    <row r="3949" spans="1:38" x14ac:dyDescent="0.35">
      <c r="A3949" s="12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13"/>
      <c r="AE3949" s="13"/>
      <c r="AF3949" s="13"/>
      <c r="AG3949" s="6"/>
      <c r="AH3949" s="6"/>
      <c r="AI3949" s="6"/>
      <c r="AJ3949" s="6"/>
      <c r="AK3949" s="6"/>
      <c r="AL3949" s="6"/>
    </row>
    <row r="3950" spans="1:38" x14ac:dyDescent="0.35">
      <c r="A3950" s="12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13"/>
      <c r="AE3950" s="13"/>
      <c r="AF3950" s="13"/>
      <c r="AG3950" s="6"/>
      <c r="AH3950" s="6"/>
      <c r="AI3950" s="6"/>
      <c r="AJ3950" s="6"/>
      <c r="AK3950" s="6"/>
      <c r="AL3950" s="6"/>
    </row>
    <row r="3951" spans="1:38" x14ac:dyDescent="0.35">
      <c r="A3951" s="12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13"/>
      <c r="AE3951" s="13"/>
      <c r="AF3951" s="13"/>
      <c r="AG3951" s="6"/>
      <c r="AH3951" s="6"/>
      <c r="AI3951" s="6"/>
      <c r="AJ3951" s="6"/>
      <c r="AK3951" s="6"/>
      <c r="AL3951" s="6"/>
    </row>
    <row r="3952" spans="1:38" x14ac:dyDescent="0.35">
      <c r="A3952" s="12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13"/>
      <c r="AE3952" s="13"/>
      <c r="AF3952" s="13"/>
      <c r="AG3952" s="6"/>
      <c r="AH3952" s="6"/>
      <c r="AI3952" s="6"/>
      <c r="AJ3952" s="6"/>
      <c r="AK3952" s="6"/>
      <c r="AL3952" s="6"/>
    </row>
    <row r="3953" spans="1:38" x14ac:dyDescent="0.35">
      <c r="A3953" s="12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13"/>
      <c r="AE3953" s="13"/>
      <c r="AF3953" s="13"/>
      <c r="AG3953" s="6"/>
      <c r="AH3953" s="6"/>
      <c r="AI3953" s="6"/>
      <c r="AJ3953" s="6"/>
      <c r="AK3953" s="6"/>
      <c r="AL3953" s="6"/>
    </row>
    <row r="3954" spans="1:38" x14ac:dyDescent="0.35">
      <c r="A3954" s="12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13"/>
      <c r="AE3954" s="13"/>
      <c r="AF3954" s="13"/>
      <c r="AG3954" s="6"/>
      <c r="AH3954" s="6"/>
      <c r="AI3954" s="6"/>
      <c r="AJ3954" s="6"/>
      <c r="AK3954" s="6"/>
      <c r="AL3954" s="6"/>
    </row>
    <row r="3955" spans="1:38" x14ac:dyDescent="0.35">
      <c r="A3955" s="12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13"/>
      <c r="AE3955" s="13"/>
      <c r="AF3955" s="13"/>
      <c r="AG3955" s="6"/>
      <c r="AH3955" s="6"/>
      <c r="AI3955" s="6"/>
      <c r="AJ3955" s="6"/>
      <c r="AK3955" s="6"/>
      <c r="AL3955" s="6"/>
    </row>
    <row r="3956" spans="1:38" x14ac:dyDescent="0.35">
      <c r="A3956" s="12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13"/>
      <c r="AE3956" s="13"/>
      <c r="AF3956" s="13"/>
      <c r="AG3956" s="6"/>
      <c r="AH3956" s="6"/>
      <c r="AI3956" s="6"/>
      <c r="AJ3956" s="6"/>
      <c r="AK3956" s="6"/>
      <c r="AL3956" s="6"/>
    </row>
    <row r="3957" spans="1:38" x14ac:dyDescent="0.35">
      <c r="A3957" s="12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13"/>
      <c r="AE3957" s="13"/>
      <c r="AF3957" s="13"/>
      <c r="AG3957" s="6"/>
      <c r="AH3957" s="6"/>
      <c r="AI3957" s="6"/>
      <c r="AJ3957" s="6"/>
      <c r="AK3957" s="6"/>
      <c r="AL3957" s="6"/>
    </row>
    <row r="3958" spans="1:38" x14ac:dyDescent="0.35">
      <c r="A3958" s="12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13"/>
      <c r="AE3958" s="13"/>
      <c r="AF3958" s="13"/>
      <c r="AG3958" s="6"/>
      <c r="AH3958" s="6"/>
      <c r="AI3958" s="6"/>
      <c r="AJ3958" s="6"/>
      <c r="AK3958" s="6"/>
      <c r="AL3958" s="6"/>
    </row>
    <row r="3959" spans="1:38" x14ac:dyDescent="0.35">
      <c r="A3959" s="12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13"/>
      <c r="AE3959" s="13"/>
      <c r="AF3959" s="13"/>
      <c r="AG3959" s="6"/>
      <c r="AH3959" s="6"/>
      <c r="AI3959" s="6"/>
      <c r="AJ3959" s="6"/>
      <c r="AK3959" s="6"/>
      <c r="AL3959" s="6"/>
    </row>
    <row r="3960" spans="1:38" x14ac:dyDescent="0.35">
      <c r="A3960" s="12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13"/>
      <c r="AE3960" s="13"/>
      <c r="AF3960" s="13"/>
      <c r="AG3960" s="6"/>
      <c r="AH3960" s="6"/>
      <c r="AI3960" s="6"/>
      <c r="AJ3960" s="6"/>
      <c r="AK3960" s="6"/>
      <c r="AL3960" s="6"/>
    </row>
    <row r="3961" spans="1:38" x14ac:dyDescent="0.35">
      <c r="A3961" s="12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13"/>
      <c r="AE3961" s="13"/>
      <c r="AF3961" s="13"/>
      <c r="AG3961" s="6"/>
      <c r="AH3961" s="6"/>
      <c r="AI3961" s="6"/>
      <c r="AJ3961" s="6"/>
      <c r="AK3961" s="6"/>
      <c r="AL3961" s="6"/>
    </row>
    <row r="3962" spans="1:38" x14ac:dyDescent="0.35">
      <c r="A3962" s="12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13"/>
      <c r="AE3962" s="13"/>
      <c r="AF3962" s="13"/>
      <c r="AG3962" s="6"/>
      <c r="AH3962" s="6"/>
      <c r="AI3962" s="6"/>
      <c r="AJ3962" s="6"/>
      <c r="AK3962" s="6"/>
      <c r="AL3962" s="6"/>
    </row>
    <row r="3963" spans="1:38" x14ac:dyDescent="0.35">
      <c r="A3963" s="12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13"/>
      <c r="AE3963" s="13"/>
      <c r="AF3963" s="13"/>
      <c r="AG3963" s="6"/>
      <c r="AH3963" s="6"/>
      <c r="AI3963" s="6"/>
      <c r="AJ3963" s="6"/>
      <c r="AK3963" s="6"/>
      <c r="AL3963" s="6"/>
    </row>
    <row r="3964" spans="1:38" x14ac:dyDescent="0.35">
      <c r="A3964" s="12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13"/>
      <c r="AE3964" s="13"/>
      <c r="AF3964" s="13"/>
      <c r="AG3964" s="6"/>
      <c r="AH3964" s="6"/>
      <c r="AI3964" s="6"/>
      <c r="AJ3964" s="6"/>
      <c r="AK3964" s="6"/>
      <c r="AL3964" s="6"/>
    </row>
    <row r="3965" spans="1:38" x14ac:dyDescent="0.35">
      <c r="A3965" s="12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13"/>
      <c r="AE3965" s="13"/>
      <c r="AF3965" s="13"/>
      <c r="AG3965" s="6"/>
      <c r="AH3965" s="6"/>
      <c r="AI3965" s="6"/>
      <c r="AJ3965" s="6"/>
      <c r="AK3965" s="6"/>
      <c r="AL3965" s="6"/>
    </row>
    <row r="3966" spans="1:38" x14ac:dyDescent="0.35">
      <c r="A3966" s="12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13"/>
      <c r="AE3966" s="13"/>
      <c r="AF3966" s="13"/>
      <c r="AG3966" s="6"/>
      <c r="AH3966" s="6"/>
      <c r="AI3966" s="6"/>
      <c r="AJ3966" s="6"/>
      <c r="AK3966" s="6"/>
      <c r="AL3966" s="6"/>
    </row>
    <row r="3967" spans="1:38" x14ac:dyDescent="0.35">
      <c r="A3967" s="12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13"/>
      <c r="AE3967" s="13"/>
      <c r="AF3967" s="13"/>
      <c r="AG3967" s="6"/>
      <c r="AH3967" s="6"/>
      <c r="AI3967" s="6"/>
      <c r="AJ3967" s="6"/>
      <c r="AK3967" s="6"/>
      <c r="AL3967" s="6"/>
    </row>
    <row r="3968" spans="1:38" x14ac:dyDescent="0.35">
      <c r="A3968" s="12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13"/>
      <c r="AE3968" s="13"/>
      <c r="AF3968" s="13"/>
      <c r="AG3968" s="6"/>
      <c r="AH3968" s="6"/>
      <c r="AI3968" s="6"/>
      <c r="AJ3968" s="6"/>
      <c r="AK3968" s="6"/>
      <c r="AL3968" s="6"/>
    </row>
    <row r="3969" spans="1:38" x14ac:dyDescent="0.35">
      <c r="A3969" s="12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13"/>
      <c r="AE3969" s="13"/>
      <c r="AF3969" s="13"/>
      <c r="AG3969" s="6"/>
      <c r="AH3969" s="6"/>
      <c r="AI3969" s="6"/>
      <c r="AJ3969" s="6"/>
      <c r="AK3969" s="6"/>
      <c r="AL3969" s="6"/>
    </row>
    <row r="3970" spans="1:38" x14ac:dyDescent="0.35">
      <c r="A3970" s="12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13"/>
      <c r="AE3970" s="13"/>
      <c r="AF3970" s="13"/>
      <c r="AG3970" s="6"/>
      <c r="AH3970" s="6"/>
      <c r="AI3970" s="6"/>
      <c r="AJ3970" s="6"/>
      <c r="AK3970" s="6"/>
      <c r="AL3970" s="6"/>
    </row>
    <row r="3971" spans="1:38" x14ac:dyDescent="0.35">
      <c r="A3971" s="12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13"/>
      <c r="AE3971" s="13"/>
      <c r="AF3971" s="13"/>
      <c r="AG3971" s="6"/>
      <c r="AH3971" s="6"/>
      <c r="AI3971" s="6"/>
      <c r="AJ3971" s="6"/>
      <c r="AK3971" s="6"/>
      <c r="AL3971" s="6"/>
    </row>
    <row r="3972" spans="1:38" x14ac:dyDescent="0.35">
      <c r="A3972" s="12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13"/>
      <c r="AE3972" s="13"/>
      <c r="AF3972" s="13"/>
      <c r="AG3972" s="6"/>
      <c r="AH3972" s="6"/>
      <c r="AI3972" s="6"/>
      <c r="AJ3972" s="6"/>
      <c r="AK3972" s="6"/>
      <c r="AL3972" s="6"/>
    </row>
    <row r="3973" spans="1:38" x14ac:dyDescent="0.35">
      <c r="A3973" s="12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13"/>
      <c r="AE3973" s="13"/>
      <c r="AF3973" s="13"/>
      <c r="AG3973" s="6"/>
      <c r="AH3973" s="6"/>
      <c r="AI3973" s="6"/>
      <c r="AJ3973" s="6"/>
      <c r="AK3973" s="6"/>
      <c r="AL3973" s="6"/>
    </row>
    <row r="3974" spans="1:38" x14ac:dyDescent="0.35">
      <c r="A3974" s="12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13"/>
      <c r="AE3974" s="13"/>
      <c r="AF3974" s="13"/>
      <c r="AG3974" s="6"/>
      <c r="AH3974" s="6"/>
      <c r="AI3974" s="6"/>
      <c r="AJ3974" s="6"/>
      <c r="AK3974" s="6"/>
      <c r="AL3974" s="6"/>
    </row>
    <row r="3975" spans="1:38" x14ac:dyDescent="0.35">
      <c r="A3975" s="12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13"/>
      <c r="AE3975" s="13"/>
      <c r="AF3975" s="13"/>
      <c r="AG3975" s="6"/>
      <c r="AH3975" s="6"/>
      <c r="AI3975" s="6"/>
      <c r="AJ3975" s="6"/>
      <c r="AK3975" s="6"/>
      <c r="AL3975" s="6"/>
    </row>
    <row r="3976" spans="1:38" x14ac:dyDescent="0.35">
      <c r="A3976" s="12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13"/>
      <c r="AE3976" s="13"/>
      <c r="AF3976" s="13"/>
      <c r="AG3976" s="6"/>
      <c r="AH3976" s="6"/>
      <c r="AI3976" s="6"/>
      <c r="AJ3976" s="6"/>
      <c r="AK3976" s="6"/>
      <c r="AL3976" s="6"/>
    </row>
    <row r="3977" spans="1:38" x14ac:dyDescent="0.35">
      <c r="A3977" s="12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13"/>
      <c r="AE3977" s="13"/>
      <c r="AF3977" s="13"/>
      <c r="AG3977" s="6"/>
      <c r="AH3977" s="6"/>
      <c r="AI3977" s="6"/>
      <c r="AJ3977" s="6"/>
      <c r="AK3977" s="6"/>
      <c r="AL3977" s="6"/>
    </row>
    <row r="3978" spans="1:38" x14ac:dyDescent="0.35">
      <c r="A3978" s="12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13"/>
      <c r="AE3978" s="13"/>
      <c r="AF3978" s="13"/>
      <c r="AG3978" s="6"/>
      <c r="AH3978" s="6"/>
      <c r="AI3978" s="6"/>
      <c r="AJ3978" s="6"/>
      <c r="AK3978" s="6"/>
      <c r="AL3978" s="6"/>
    </row>
    <row r="3979" spans="1:38" x14ac:dyDescent="0.35">
      <c r="A3979" s="12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13"/>
      <c r="AE3979" s="13"/>
      <c r="AF3979" s="13"/>
      <c r="AG3979" s="6"/>
      <c r="AH3979" s="6"/>
      <c r="AI3979" s="6"/>
      <c r="AJ3979" s="6"/>
      <c r="AK3979" s="6"/>
      <c r="AL3979" s="6"/>
    </row>
    <row r="3980" spans="1:38" x14ac:dyDescent="0.35">
      <c r="A3980" s="12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13"/>
      <c r="AE3980" s="13"/>
      <c r="AF3980" s="13"/>
      <c r="AG3980" s="6"/>
      <c r="AH3980" s="6"/>
      <c r="AI3980" s="6"/>
      <c r="AJ3980" s="6"/>
      <c r="AK3980" s="6"/>
      <c r="AL3980" s="6"/>
    </row>
    <row r="3981" spans="1:38" x14ac:dyDescent="0.35">
      <c r="A3981" s="12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13"/>
      <c r="AE3981" s="13"/>
      <c r="AF3981" s="13"/>
      <c r="AG3981" s="6"/>
      <c r="AH3981" s="6"/>
      <c r="AI3981" s="6"/>
      <c r="AJ3981" s="6"/>
      <c r="AK3981" s="6"/>
      <c r="AL3981" s="6"/>
    </row>
    <row r="3982" spans="1:38" x14ac:dyDescent="0.35">
      <c r="A3982" s="12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13"/>
      <c r="AE3982" s="13"/>
      <c r="AF3982" s="13"/>
      <c r="AG3982" s="6"/>
      <c r="AH3982" s="6"/>
      <c r="AI3982" s="6"/>
      <c r="AJ3982" s="6"/>
      <c r="AK3982" s="6"/>
      <c r="AL3982" s="6"/>
    </row>
    <row r="3983" spans="1:38" x14ac:dyDescent="0.35">
      <c r="A3983" s="12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13"/>
      <c r="AE3983" s="13"/>
      <c r="AF3983" s="13"/>
      <c r="AG3983" s="6"/>
      <c r="AH3983" s="6"/>
      <c r="AI3983" s="6"/>
      <c r="AJ3983" s="6"/>
      <c r="AK3983" s="6"/>
      <c r="AL3983" s="6"/>
    </row>
    <row r="3984" spans="1:38" x14ac:dyDescent="0.35">
      <c r="A3984" s="12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13"/>
      <c r="AE3984" s="13"/>
      <c r="AF3984" s="13"/>
      <c r="AG3984" s="6"/>
      <c r="AH3984" s="6"/>
      <c r="AI3984" s="6"/>
      <c r="AJ3984" s="6"/>
      <c r="AK3984" s="6"/>
      <c r="AL3984" s="6"/>
    </row>
    <row r="3985" spans="1:38" x14ac:dyDescent="0.35">
      <c r="A3985" s="12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13"/>
      <c r="AE3985" s="13"/>
      <c r="AF3985" s="13"/>
      <c r="AG3985" s="6"/>
      <c r="AH3985" s="6"/>
      <c r="AI3985" s="6"/>
      <c r="AJ3985" s="6"/>
      <c r="AK3985" s="6"/>
      <c r="AL3985" s="6"/>
    </row>
    <row r="3986" spans="1:38" x14ac:dyDescent="0.35">
      <c r="A3986" s="12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13"/>
      <c r="AE3986" s="13"/>
      <c r="AF3986" s="13"/>
      <c r="AG3986" s="6"/>
      <c r="AH3986" s="6"/>
      <c r="AI3986" s="6"/>
      <c r="AJ3986" s="6"/>
      <c r="AK3986" s="6"/>
      <c r="AL3986" s="6"/>
    </row>
    <row r="3987" spans="1:38" x14ac:dyDescent="0.35">
      <c r="A3987" s="12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13"/>
      <c r="AE3987" s="13"/>
      <c r="AF3987" s="13"/>
      <c r="AG3987" s="6"/>
      <c r="AH3987" s="6"/>
      <c r="AI3987" s="6"/>
      <c r="AJ3987" s="6"/>
      <c r="AK3987" s="6"/>
      <c r="AL3987" s="6"/>
    </row>
    <row r="3988" spans="1:38" x14ac:dyDescent="0.35">
      <c r="A3988" s="12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13"/>
      <c r="AE3988" s="13"/>
      <c r="AF3988" s="13"/>
      <c r="AG3988" s="6"/>
      <c r="AH3988" s="6"/>
      <c r="AI3988" s="6"/>
      <c r="AJ3988" s="6"/>
      <c r="AK3988" s="6"/>
      <c r="AL3988" s="6"/>
    </row>
    <row r="3989" spans="1:38" x14ac:dyDescent="0.35">
      <c r="A3989" s="12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13"/>
      <c r="AE3989" s="13"/>
      <c r="AF3989" s="13"/>
      <c r="AG3989" s="6"/>
      <c r="AH3989" s="6"/>
      <c r="AI3989" s="6"/>
      <c r="AJ3989" s="6"/>
      <c r="AK3989" s="6"/>
      <c r="AL3989" s="6"/>
    </row>
    <row r="3990" spans="1:38" x14ac:dyDescent="0.35">
      <c r="A3990" s="12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13"/>
      <c r="AE3990" s="13"/>
      <c r="AF3990" s="13"/>
      <c r="AG3990" s="6"/>
      <c r="AH3990" s="6"/>
      <c r="AI3990" s="6"/>
      <c r="AJ3990" s="6"/>
      <c r="AK3990" s="6"/>
      <c r="AL3990" s="6"/>
    </row>
    <row r="3991" spans="1:38" x14ac:dyDescent="0.35">
      <c r="A3991" s="12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13"/>
      <c r="AE3991" s="13"/>
      <c r="AF3991" s="13"/>
      <c r="AG3991" s="6"/>
      <c r="AH3991" s="6"/>
      <c r="AI3991" s="6"/>
      <c r="AJ3991" s="6"/>
      <c r="AK3991" s="6"/>
      <c r="AL3991" s="6"/>
    </row>
    <row r="3992" spans="1:38" x14ac:dyDescent="0.35">
      <c r="A3992" s="12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13"/>
      <c r="AE3992" s="13"/>
      <c r="AF3992" s="13"/>
      <c r="AG3992" s="6"/>
      <c r="AH3992" s="6"/>
      <c r="AI3992" s="6"/>
      <c r="AJ3992" s="6"/>
      <c r="AK3992" s="6"/>
      <c r="AL3992" s="6"/>
    </row>
    <row r="3993" spans="1:38" x14ac:dyDescent="0.35">
      <c r="A3993" s="12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13"/>
      <c r="AE3993" s="13"/>
      <c r="AF3993" s="13"/>
      <c r="AG3993" s="6"/>
      <c r="AH3993" s="6"/>
      <c r="AI3993" s="6"/>
      <c r="AJ3993" s="6"/>
      <c r="AK3993" s="6"/>
      <c r="AL3993" s="6"/>
    </row>
    <row r="3994" spans="1:38" x14ac:dyDescent="0.35">
      <c r="A3994" s="12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13"/>
      <c r="AE3994" s="13"/>
      <c r="AF3994" s="13"/>
      <c r="AG3994" s="6"/>
      <c r="AH3994" s="6"/>
      <c r="AI3994" s="6"/>
      <c r="AJ3994" s="6"/>
      <c r="AK3994" s="6"/>
      <c r="AL3994" s="6"/>
    </row>
    <row r="3995" spans="1:38" x14ac:dyDescent="0.35">
      <c r="A3995" s="12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13"/>
      <c r="AE3995" s="13"/>
      <c r="AF3995" s="13"/>
      <c r="AG3995" s="6"/>
      <c r="AH3995" s="6"/>
      <c r="AI3995" s="6"/>
      <c r="AJ3995" s="6"/>
      <c r="AK3995" s="6"/>
      <c r="AL3995" s="6"/>
    </row>
    <row r="3996" spans="1:38" x14ac:dyDescent="0.35">
      <c r="A3996" s="12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13"/>
      <c r="AE3996" s="13"/>
      <c r="AF3996" s="13"/>
      <c r="AG3996" s="6"/>
      <c r="AH3996" s="6"/>
      <c r="AI3996" s="6"/>
      <c r="AJ3996" s="6"/>
      <c r="AK3996" s="6"/>
      <c r="AL3996" s="6"/>
    </row>
    <row r="3997" spans="1:38" x14ac:dyDescent="0.35">
      <c r="A3997" s="12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13"/>
      <c r="AE3997" s="13"/>
      <c r="AF3997" s="13"/>
      <c r="AG3997" s="6"/>
      <c r="AH3997" s="6"/>
      <c r="AI3997" s="6"/>
      <c r="AJ3997" s="6"/>
      <c r="AK3997" s="6"/>
      <c r="AL3997" s="6"/>
    </row>
    <row r="3998" spans="1:38" x14ac:dyDescent="0.35">
      <c r="A3998" s="12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13"/>
      <c r="AE3998" s="13"/>
      <c r="AF3998" s="13"/>
      <c r="AG3998" s="6"/>
      <c r="AH3998" s="6"/>
      <c r="AI3998" s="6"/>
      <c r="AJ3998" s="6"/>
      <c r="AK3998" s="6"/>
      <c r="AL3998" s="6"/>
    </row>
    <row r="3999" spans="1:38" x14ac:dyDescent="0.35">
      <c r="A3999" s="12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13"/>
      <c r="AE3999" s="13"/>
      <c r="AF3999" s="13"/>
      <c r="AG3999" s="6"/>
      <c r="AH3999" s="6"/>
      <c r="AI3999" s="6"/>
      <c r="AJ3999" s="6"/>
      <c r="AK3999" s="6"/>
      <c r="AL3999" s="6"/>
    </row>
    <row r="4000" spans="1:38" x14ac:dyDescent="0.35">
      <c r="A4000" s="12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13"/>
      <c r="AE4000" s="13"/>
      <c r="AF4000" s="13"/>
      <c r="AG4000" s="6"/>
      <c r="AH4000" s="6"/>
      <c r="AI4000" s="6"/>
      <c r="AJ4000" s="6"/>
      <c r="AK4000" s="6"/>
      <c r="AL4000" s="6"/>
    </row>
    <row r="4001" spans="1:38" x14ac:dyDescent="0.35">
      <c r="A4001" s="12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13"/>
      <c r="AE4001" s="13"/>
      <c r="AF4001" s="13"/>
      <c r="AG4001" s="6"/>
      <c r="AH4001" s="6"/>
      <c r="AI4001" s="6"/>
      <c r="AJ4001" s="6"/>
      <c r="AK4001" s="6"/>
      <c r="AL4001" s="6"/>
    </row>
    <row r="4002" spans="1:38" x14ac:dyDescent="0.35">
      <c r="A4002" s="12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13"/>
      <c r="AE4002" s="13"/>
      <c r="AF4002" s="13"/>
      <c r="AG4002" s="6"/>
      <c r="AH4002" s="6"/>
      <c r="AI4002" s="6"/>
      <c r="AJ4002" s="6"/>
      <c r="AK4002" s="6"/>
      <c r="AL4002" s="6"/>
    </row>
    <row r="4003" spans="1:38" x14ac:dyDescent="0.35">
      <c r="A4003" s="12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13"/>
      <c r="AE4003" s="13"/>
      <c r="AF4003" s="13"/>
      <c r="AG4003" s="6"/>
      <c r="AH4003" s="6"/>
      <c r="AI4003" s="6"/>
      <c r="AJ4003" s="6"/>
      <c r="AK4003" s="6"/>
      <c r="AL4003" s="6"/>
    </row>
    <row r="4004" spans="1:38" x14ac:dyDescent="0.35">
      <c r="A4004" s="12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13"/>
      <c r="AE4004" s="13"/>
      <c r="AF4004" s="13"/>
      <c r="AG4004" s="6"/>
      <c r="AH4004" s="6"/>
      <c r="AI4004" s="6"/>
      <c r="AJ4004" s="6"/>
      <c r="AK4004" s="6"/>
      <c r="AL4004" s="6"/>
    </row>
    <row r="4005" spans="1:38" x14ac:dyDescent="0.35">
      <c r="A4005" s="12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13"/>
      <c r="AE4005" s="13"/>
      <c r="AF4005" s="13"/>
      <c r="AG4005" s="6"/>
      <c r="AH4005" s="6"/>
      <c r="AI4005" s="6"/>
      <c r="AJ4005" s="6"/>
      <c r="AK4005" s="6"/>
      <c r="AL4005" s="6"/>
    </row>
    <row r="4006" spans="1:38" x14ac:dyDescent="0.35">
      <c r="A4006" s="12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13"/>
      <c r="AE4006" s="13"/>
      <c r="AF4006" s="13"/>
      <c r="AG4006" s="6"/>
      <c r="AH4006" s="6"/>
      <c r="AI4006" s="6"/>
      <c r="AJ4006" s="6"/>
      <c r="AK4006" s="6"/>
      <c r="AL4006" s="6"/>
    </row>
    <row r="4007" spans="1:38" x14ac:dyDescent="0.35">
      <c r="A4007" s="12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13"/>
      <c r="AE4007" s="13"/>
      <c r="AF4007" s="13"/>
      <c r="AG4007" s="6"/>
      <c r="AH4007" s="6"/>
      <c r="AI4007" s="6"/>
      <c r="AJ4007" s="6"/>
      <c r="AK4007" s="6"/>
      <c r="AL4007" s="6"/>
    </row>
    <row r="4008" spans="1:38" x14ac:dyDescent="0.35">
      <c r="A4008" s="12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13"/>
      <c r="AE4008" s="13"/>
      <c r="AF4008" s="13"/>
      <c r="AG4008" s="6"/>
      <c r="AH4008" s="6"/>
      <c r="AI4008" s="6"/>
      <c r="AJ4008" s="6"/>
      <c r="AK4008" s="6"/>
      <c r="AL4008" s="6"/>
    </row>
    <row r="4009" spans="1:38" x14ac:dyDescent="0.35">
      <c r="A4009" s="12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13"/>
      <c r="AE4009" s="13"/>
      <c r="AF4009" s="13"/>
      <c r="AG4009" s="6"/>
      <c r="AH4009" s="6"/>
      <c r="AI4009" s="6"/>
      <c r="AJ4009" s="6"/>
      <c r="AK4009" s="6"/>
      <c r="AL4009" s="6"/>
    </row>
    <row r="4010" spans="1:38" x14ac:dyDescent="0.35">
      <c r="A4010" s="12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13"/>
      <c r="AE4010" s="13"/>
      <c r="AF4010" s="13"/>
      <c r="AG4010" s="6"/>
      <c r="AH4010" s="6"/>
      <c r="AI4010" s="6"/>
      <c r="AJ4010" s="6"/>
      <c r="AK4010" s="6"/>
      <c r="AL4010" s="6"/>
    </row>
    <row r="4011" spans="1:38" x14ac:dyDescent="0.35">
      <c r="A4011" s="12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13"/>
      <c r="AE4011" s="13"/>
      <c r="AF4011" s="13"/>
      <c r="AG4011" s="6"/>
      <c r="AH4011" s="6"/>
      <c r="AI4011" s="6"/>
      <c r="AJ4011" s="6"/>
      <c r="AK4011" s="6"/>
      <c r="AL4011" s="6"/>
    </row>
    <row r="4012" spans="1:38" x14ac:dyDescent="0.35">
      <c r="A4012" s="12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13"/>
      <c r="AE4012" s="13"/>
      <c r="AF4012" s="13"/>
      <c r="AG4012" s="6"/>
      <c r="AH4012" s="6"/>
      <c r="AI4012" s="6"/>
      <c r="AJ4012" s="6"/>
      <c r="AK4012" s="6"/>
      <c r="AL4012" s="6"/>
    </row>
    <row r="4013" spans="1:38" x14ac:dyDescent="0.35">
      <c r="A4013" s="12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13"/>
      <c r="AE4013" s="13"/>
      <c r="AF4013" s="13"/>
      <c r="AG4013" s="6"/>
      <c r="AH4013" s="6"/>
      <c r="AI4013" s="6"/>
      <c r="AJ4013" s="6"/>
      <c r="AK4013" s="6"/>
      <c r="AL4013" s="6"/>
    </row>
    <row r="4014" spans="1:38" x14ac:dyDescent="0.35">
      <c r="A4014" s="12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13"/>
      <c r="AE4014" s="13"/>
      <c r="AF4014" s="13"/>
      <c r="AG4014" s="6"/>
      <c r="AH4014" s="6"/>
      <c r="AI4014" s="6"/>
      <c r="AJ4014" s="6"/>
      <c r="AK4014" s="6"/>
      <c r="AL4014" s="6"/>
    </row>
    <row r="4015" spans="1:38" x14ac:dyDescent="0.35">
      <c r="A4015" s="12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13"/>
      <c r="AE4015" s="13"/>
      <c r="AF4015" s="13"/>
      <c r="AG4015" s="6"/>
      <c r="AH4015" s="6"/>
      <c r="AI4015" s="6"/>
      <c r="AJ4015" s="6"/>
      <c r="AK4015" s="6"/>
      <c r="AL4015" s="6"/>
    </row>
    <row r="4016" spans="1:38" x14ac:dyDescent="0.35">
      <c r="A4016" s="12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13"/>
      <c r="AE4016" s="13"/>
      <c r="AF4016" s="13"/>
      <c r="AG4016" s="6"/>
      <c r="AH4016" s="6"/>
      <c r="AI4016" s="6"/>
      <c r="AJ4016" s="6"/>
      <c r="AK4016" s="6"/>
      <c r="AL4016" s="6"/>
    </row>
    <row r="4017" spans="1:38" x14ac:dyDescent="0.35">
      <c r="A4017" s="12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13"/>
      <c r="AE4017" s="13"/>
      <c r="AF4017" s="13"/>
      <c r="AG4017" s="6"/>
      <c r="AH4017" s="6"/>
      <c r="AI4017" s="6"/>
      <c r="AJ4017" s="6"/>
      <c r="AK4017" s="6"/>
      <c r="AL4017" s="6"/>
    </row>
    <row r="4018" spans="1:38" x14ac:dyDescent="0.35">
      <c r="A4018" s="12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13"/>
      <c r="AE4018" s="13"/>
      <c r="AF4018" s="13"/>
      <c r="AG4018" s="6"/>
      <c r="AH4018" s="6"/>
      <c r="AI4018" s="6"/>
      <c r="AJ4018" s="6"/>
      <c r="AK4018" s="6"/>
      <c r="AL4018" s="6"/>
    </row>
    <row r="4019" spans="1:38" x14ac:dyDescent="0.35">
      <c r="A4019" s="12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13"/>
      <c r="AE4019" s="13"/>
      <c r="AF4019" s="13"/>
      <c r="AG4019" s="6"/>
      <c r="AH4019" s="6"/>
      <c r="AI4019" s="6"/>
      <c r="AJ4019" s="6"/>
      <c r="AK4019" s="6"/>
      <c r="AL4019" s="6"/>
    </row>
    <row r="4020" spans="1:38" x14ac:dyDescent="0.35">
      <c r="A4020" s="12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13"/>
      <c r="AE4020" s="13"/>
      <c r="AF4020" s="13"/>
      <c r="AG4020" s="6"/>
      <c r="AH4020" s="6"/>
      <c r="AI4020" s="6"/>
      <c r="AJ4020" s="6"/>
      <c r="AK4020" s="6"/>
      <c r="AL4020" s="6"/>
    </row>
    <row r="4021" spans="1:38" x14ac:dyDescent="0.35">
      <c r="A4021" s="12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13"/>
      <c r="AE4021" s="13"/>
      <c r="AF4021" s="13"/>
      <c r="AG4021" s="6"/>
      <c r="AH4021" s="6"/>
      <c r="AI4021" s="6"/>
      <c r="AJ4021" s="6"/>
      <c r="AK4021" s="6"/>
      <c r="AL4021" s="6"/>
    </row>
    <row r="4022" spans="1:38" x14ac:dyDescent="0.35">
      <c r="A4022" s="12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13"/>
      <c r="AE4022" s="13"/>
      <c r="AF4022" s="13"/>
      <c r="AG4022" s="6"/>
      <c r="AH4022" s="6"/>
      <c r="AI4022" s="6"/>
      <c r="AJ4022" s="6"/>
      <c r="AK4022" s="6"/>
      <c r="AL4022" s="6"/>
    </row>
    <row r="4023" spans="1:38" x14ac:dyDescent="0.35">
      <c r="A4023" s="12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13"/>
      <c r="AE4023" s="13"/>
      <c r="AF4023" s="13"/>
      <c r="AG4023" s="6"/>
      <c r="AH4023" s="6"/>
      <c r="AI4023" s="6"/>
      <c r="AJ4023" s="6"/>
      <c r="AK4023" s="6"/>
      <c r="AL4023" s="6"/>
    </row>
    <row r="4024" spans="1:38" x14ac:dyDescent="0.35">
      <c r="A4024" s="12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13"/>
      <c r="AE4024" s="13"/>
      <c r="AF4024" s="13"/>
      <c r="AG4024" s="6"/>
      <c r="AH4024" s="6"/>
      <c r="AI4024" s="6"/>
      <c r="AJ4024" s="6"/>
      <c r="AK4024" s="6"/>
      <c r="AL4024" s="6"/>
    </row>
    <row r="4025" spans="1:38" x14ac:dyDescent="0.35">
      <c r="A4025" s="12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13"/>
      <c r="AE4025" s="13"/>
      <c r="AF4025" s="13"/>
      <c r="AG4025" s="6"/>
      <c r="AH4025" s="6"/>
      <c r="AI4025" s="6"/>
      <c r="AJ4025" s="6"/>
      <c r="AK4025" s="6"/>
      <c r="AL4025" s="6"/>
    </row>
    <row r="4026" spans="1:38" x14ac:dyDescent="0.35">
      <c r="A4026" s="12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13"/>
      <c r="AE4026" s="13"/>
      <c r="AF4026" s="13"/>
      <c r="AG4026" s="6"/>
      <c r="AH4026" s="6"/>
      <c r="AI4026" s="6"/>
      <c r="AJ4026" s="6"/>
      <c r="AK4026" s="6"/>
      <c r="AL4026" s="6"/>
    </row>
    <row r="4027" spans="1:38" x14ac:dyDescent="0.35">
      <c r="A4027" s="12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13"/>
      <c r="AE4027" s="13"/>
      <c r="AF4027" s="13"/>
      <c r="AG4027" s="6"/>
      <c r="AH4027" s="6"/>
      <c r="AI4027" s="6"/>
      <c r="AJ4027" s="6"/>
      <c r="AK4027" s="6"/>
      <c r="AL4027" s="6"/>
    </row>
    <row r="4028" spans="1:38" x14ac:dyDescent="0.35">
      <c r="A4028" s="12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13"/>
      <c r="AE4028" s="13"/>
      <c r="AF4028" s="13"/>
      <c r="AG4028" s="6"/>
      <c r="AH4028" s="6"/>
      <c r="AI4028" s="6"/>
      <c r="AJ4028" s="6"/>
      <c r="AK4028" s="6"/>
      <c r="AL4028" s="6"/>
    </row>
    <row r="4029" spans="1:38" x14ac:dyDescent="0.35">
      <c r="A4029" s="12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13"/>
      <c r="AE4029" s="13"/>
      <c r="AF4029" s="13"/>
      <c r="AG4029" s="6"/>
      <c r="AH4029" s="6"/>
      <c r="AI4029" s="6"/>
      <c r="AJ4029" s="6"/>
      <c r="AK4029" s="6"/>
      <c r="AL4029" s="6"/>
    </row>
    <row r="4030" spans="1:38" x14ac:dyDescent="0.35">
      <c r="A4030" s="12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13"/>
      <c r="AE4030" s="13"/>
      <c r="AF4030" s="13"/>
      <c r="AG4030" s="6"/>
      <c r="AH4030" s="6"/>
      <c r="AI4030" s="6"/>
      <c r="AJ4030" s="6"/>
      <c r="AK4030" s="6"/>
      <c r="AL4030" s="6"/>
    </row>
    <row r="4031" spans="1:38" x14ac:dyDescent="0.35">
      <c r="A4031" s="12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13"/>
      <c r="AE4031" s="13"/>
      <c r="AF4031" s="13"/>
      <c r="AG4031" s="6"/>
      <c r="AH4031" s="6"/>
      <c r="AI4031" s="6"/>
      <c r="AJ4031" s="6"/>
      <c r="AK4031" s="6"/>
      <c r="AL4031" s="6"/>
    </row>
    <row r="4032" spans="1:38" x14ac:dyDescent="0.35">
      <c r="A4032" s="12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13"/>
      <c r="AE4032" s="13"/>
      <c r="AF4032" s="13"/>
      <c r="AG4032" s="6"/>
      <c r="AH4032" s="6"/>
      <c r="AI4032" s="6"/>
      <c r="AJ4032" s="6"/>
      <c r="AK4032" s="6"/>
      <c r="AL4032" s="6"/>
    </row>
    <row r="4033" spans="1:38" x14ac:dyDescent="0.35">
      <c r="A4033" s="12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13"/>
      <c r="AE4033" s="13"/>
      <c r="AF4033" s="13"/>
      <c r="AG4033" s="6"/>
      <c r="AH4033" s="6"/>
      <c r="AI4033" s="6"/>
      <c r="AJ4033" s="6"/>
      <c r="AK4033" s="6"/>
      <c r="AL4033" s="6"/>
    </row>
    <row r="4034" spans="1:38" x14ac:dyDescent="0.35">
      <c r="A4034" s="12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13"/>
      <c r="AE4034" s="13"/>
      <c r="AF4034" s="13"/>
      <c r="AG4034" s="6"/>
      <c r="AH4034" s="6"/>
      <c r="AI4034" s="6"/>
      <c r="AJ4034" s="6"/>
      <c r="AK4034" s="6"/>
      <c r="AL4034" s="6"/>
    </row>
    <row r="4035" spans="1:38" x14ac:dyDescent="0.35">
      <c r="A4035" s="12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13"/>
      <c r="AE4035" s="13"/>
      <c r="AF4035" s="13"/>
      <c r="AG4035" s="6"/>
      <c r="AH4035" s="6"/>
      <c r="AI4035" s="6"/>
      <c r="AJ4035" s="6"/>
      <c r="AK4035" s="6"/>
      <c r="AL4035" s="6"/>
    </row>
    <row r="4036" spans="1:38" x14ac:dyDescent="0.35">
      <c r="A4036" s="12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13"/>
      <c r="AE4036" s="13"/>
      <c r="AF4036" s="13"/>
      <c r="AG4036" s="6"/>
      <c r="AH4036" s="6"/>
      <c r="AI4036" s="6"/>
      <c r="AJ4036" s="6"/>
      <c r="AK4036" s="6"/>
      <c r="AL4036" s="6"/>
    </row>
    <row r="4037" spans="1:38" x14ac:dyDescent="0.35">
      <c r="A4037" s="12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13"/>
      <c r="AE4037" s="13"/>
      <c r="AF4037" s="13"/>
      <c r="AG4037" s="6"/>
      <c r="AH4037" s="6"/>
      <c r="AI4037" s="6"/>
      <c r="AJ4037" s="6"/>
      <c r="AK4037" s="6"/>
      <c r="AL4037" s="6"/>
    </row>
    <row r="4038" spans="1:38" x14ac:dyDescent="0.35">
      <c r="A4038" s="12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13"/>
      <c r="AE4038" s="13"/>
      <c r="AF4038" s="13"/>
      <c r="AG4038" s="6"/>
      <c r="AH4038" s="6"/>
      <c r="AI4038" s="6"/>
      <c r="AJ4038" s="6"/>
      <c r="AK4038" s="6"/>
      <c r="AL4038" s="6"/>
    </row>
    <row r="4039" spans="1:38" x14ac:dyDescent="0.35">
      <c r="A4039" s="12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13"/>
      <c r="AE4039" s="13"/>
      <c r="AF4039" s="13"/>
      <c r="AG4039" s="6"/>
      <c r="AH4039" s="6"/>
      <c r="AI4039" s="6"/>
      <c r="AJ4039" s="6"/>
      <c r="AK4039" s="6"/>
      <c r="AL4039" s="6"/>
    </row>
    <row r="4040" spans="1:38" x14ac:dyDescent="0.35">
      <c r="A4040" s="12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13"/>
      <c r="AE4040" s="13"/>
      <c r="AF4040" s="13"/>
      <c r="AG4040" s="6"/>
      <c r="AH4040" s="6"/>
      <c r="AI4040" s="6"/>
      <c r="AJ4040" s="6"/>
      <c r="AK4040" s="6"/>
      <c r="AL4040" s="6"/>
    </row>
    <row r="4041" spans="1:38" x14ac:dyDescent="0.35">
      <c r="A4041" s="12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13"/>
      <c r="AE4041" s="13"/>
      <c r="AF4041" s="13"/>
      <c r="AG4041" s="6"/>
      <c r="AH4041" s="6"/>
      <c r="AI4041" s="6"/>
      <c r="AJ4041" s="6"/>
      <c r="AK4041" s="6"/>
      <c r="AL4041" s="6"/>
    </row>
    <row r="4042" spans="1:38" x14ac:dyDescent="0.35">
      <c r="A4042" s="12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13"/>
      <c r="AE4042" s="13"/>
      <c r="AF4042" s="13"/>
      <c r="AG4042" s="6"/>
      <c r="AH4042" s="6"/>
      <c r="AI4042" s="6"/>
      <c r="AJ4042" s="6"/>
      <c r="AK4042" s="6"/>
      <c r="AL4042" s="6"/>
    </row>
    <row r="4043" spans="1:38" x14ac:dyDescent="0.35">
      <c r="A4043" s="12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13"/>
      <c r="AE4043" s="13"/>
      <c r="AF4043" s="13"/>
      <c r="AG4043" s="6"/>
      <c r="AH4043" s="6"/>
      <c r="AI4043" s="6"/>
      <c r="AJ4043" s="6"/>
      <c r="AK4043" s="6"/>
      <c r="AL4043" s="6"/>
    </row>
    <row r="4044" spans="1:38" x14ac:dyDescent="0.35">
      <c r="A4044" s="12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13"/>
      <c r="AE4044" s="13"/>
      <c r="AF4044" s="13"/>
      <c r="AG4044" s="6"/>
      <c r="AH4044" s="6"/>
      <c r="AI4044" s="6"/>
      <c r="AJ4044" s="6"/>
      <c r="AK4044" s="6"/>
      <c r="AL4044" s="6"/>
    </row>
    <row r="4045" spans="1:38" x14ac:dyDescent="0.35">
      <c r="A4045" s="12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13"/>
      <c r="AE4045" s="13"/>
      <c r="AF4045" s="13"/>
      <c r="AG4045" s="6"/>
      <c r="AH4045" s="6"/>
      <c r="AI4045" s="6"/>
      <c r="AJ4045" s="6"/>
      <c r="AK4045" s="6"/>
      <c r="AL4045" s="6"/>
    </row>
    <row r="4046" spans="1:38" x14ac:dyDescent="0.35">
      <c r="A4046" s="12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13"/>
      <c r="AE4046" s="13"/>
      <c r="AF4046" s="13"/>
      <c r="AG4046" s="6"/>
      <c r="AH4046" s="6"/>
      <c r="AI4046" s="6"/>
      <c r="AJ4046" s="6"/>
      <c r="AK4046" s="6"/>
      <c r="AL4046" s="6"/>
    </row>
    <row r="4047" spans="1:38" x14ac:dyDescent="0.35">
      <c r="A4047" s="12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13"/>
      <c r="AE4047" s="13"/>
      <c r="AF4047" s="13"/>
      <c r="AG4047" s="6"/>
      <c r="AH4047" s="6"/>
      <c r="AI4047" s="6"/>
      <c r="AJ4047" s="6"/>
      <c r="AK4047" s="6"/>
      <c r="AL4047" s="6"/>
    </row>
    <row r="4048" spans="1:38" x14ac:dyDescent="0.35">
      <c r="A4048" s="12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13"/>
      <c r="AE4048" s="13"/>
      <c r="AF4048" s="13"/>
      <c r="AG4048" s="6"/>
      <c r="AH4048" s="6"/>
      <c r="AI4048" s="6"/>
      <c r="AJ4048" s="6"/>
      <c r="AK4048" s="6"/>
      <c r="AL4048" s="6"/>
    </row>
    <row r="4049" spans="1:38" x14ac:dyDescent="0.35">
      <c r="A4049" s="12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13"/>
      <c r="AE4049" s="13"/>
      <c r="AF4049" s="13"/>
      <c r="AG4049" s="6"/>
      <c r="AH4049" s="6"/>
      <c r="AI4049" s="6"/>
      <c r="AJ4049" s="6"/>
      <c r="AK4049" s="6"/>
      <c r="AL4049" s="6"/>
    </row>
    <row r="4050" spans="1:38" x14ac:dyDescent="0.35">
      <c r="A4050" s="12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13"/>
      <c r="AE4050" s="13"/>
      <c r="AF4050" s="13"/>
      <c r="AG4050" s="6"/>
      <c r="AH4050" s="6"/>
      <c r="AI4050" s="6"/>
      <c r="AJ4050" s="6"/>
      <c r="AK4050" s="6"/>
      <c r="AL4050" s="6"/>
    </row>
    <row r="4051" spans="1:38" x14ac:dyDescent="0.35">
      <c r="A4051" s="12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13"/>
      <c r="AE4051" s="13"/>
      <c r="AF4051" s="13"/>
      <c r="AG4051" s="6"/>
      <c r="AH4051" s="6"/>
      <c r="AI4051" s="6"/>
      <c r="AJ4051" s="6"/>
      <c r="AK4051" s="6"/>
      <c r="AL4051" s="6"/>
    </row>
    <row r="4052" spans="1:38" x14ac:dyDescent="0.35">
      <c r="A4052" s="12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13"/>
      <c r="AE4052" s="13"/>
      <c r="AF4052" s="13"/>
      <c r="AG4052" s="6"/>
      <c r="AH4052" s="6"/>
      <c r="AI4052" s="6"/>
      <c r="AJ4052" s="6"/>
      <c r="AK4052" s="6"/>
      <c r="AL4052" s="6"/>
    </row>
    <row r="4053" spans="1:38" x14ac:dyDescent="0.35">
      <c r="A4053" s="12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13"/>
      <c r="AE4053" s="13"/>
      <c r="AF4053" s="13"/>
      <c r="AG4053" s="6"/>
      <c r="AH4053" s="6"/>
      <c r="AI4053" s="6"/>
      <c r="AJ4053" s="6"/>
      <c r="AK4053" s="6"/>
      <c r="AL4053" s="6"/>
    </row>
    <row r="4054" spans="1:38" x14ac:dyDescent="0.35">
      <c r="A4054" s="12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13"/>
      <c r="AE4054" s="13"/>
      <c r="AF4054" s="13"/>
      <c r="AG4054" s="6"/>
      <c r="AH4054" s="6"/>
      <c r="AI4054" s="6"/>
      <c r="AJ4054" s="6"/>
      <c r="AK4054" s="6"/>
      <c r="AL4054" s="6"/>
    </row>
    <row r="4055" spans="1:38" x14ac:dyDescent="0.35">
      <c r="A4055" s="12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13"/>
      <c r="AE4055" s="13"/>
      <c r="AF4055" s="13"/>
      <c r="AG4055" s="6"/>
      <c r="AH4055" s="6"/>
      <c r="AI4055" s="6"/>
      <c r="AJ4055" s="6"/>
      <c r="AK4055" s="6"/>
      <c r="AL4055" s="6"/>
    </row>
    <row r="4056" spans="1:38" x14ac:dyDescent="0.35">
      <c r="A4056" s="12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13"/>
      <c r="AE4056" s="13"/>
      <c r="AF4056" s="13"/>
      <c r="AG4056" s="6"/>
      <c r="AH4056" s="6"/>
      <c r="AI4056" s="6"/>
      <c r="AJ4056" s="6"/>
      <c r="AK4056" s="6"/>
      <c r="AL4056" s="6"/>
    </row>
    <row r="4057" spans="1:38" x14ac:dyDescent="0.35">
      <c r="A4057" s="12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13"/>
      <c r="AE4057" s="13"/>
      <c r="AF4057" s="13"/>
      <c r="AG4057" s="6"/>
      <c r="AH4057" s="6"/>
      <c r="AI4057" s="6"/>
      <c r="AJ4057" s="6"/>
      <c r="AK4057" s="6"/>
      <c r="AL4057" s="6"/>
    </row>
    <row r="4058" spans="1:38" x14ac:dyDescent="0.35">
      <c r="A4058" s="12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13"/>
      <c r="AE4058" s="13"/>
      <c r="AF4058" s="13"/>
      <c r="AG4058" s="6"/>
      <c r="AH4058" s="6"/>
      <c r="AI4058" s="6"/>
      <c r="AJ4058" s="6"/>
      <c r="AK4058" s="6"/>
      <c r="AL4058" s="6"/>
    </row>
    <row r="4059" spans="1:38" x14ac:dyDescent="0.35">
      <c r="A4059" s="12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13"/>
      <c r="AE4059" s="13"/>
      <c r="AF4059" s="13"/>
      <c r="AG4059" s="6"/>
      <c r="AH4059" s="6"/>
      <c r="AI4059" s="6"/>
      <c r="AJ4059" s="6"/>
      <c r="AK4059" s="6"/>
      <c r="AL4059" s="6"/>
    </row>
    <row r="4060" spans="1:38" x14ac:dyDescent="0.35">
      <c r="A4060" s="12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13"/>
      <c r="AE4060" s="13"/>
      <c r="AF4060" s="13"/>
      <c r="AG4060" s="6"/>
      <c r="AH4060" s="6"/>
      <c r="AI4060" s="6"/>
      <c r="AJ4060" s="6"/>
      <c r="AK4060" s="6"/>
      <c r="AL4060" s="6"/>
    </row>
    <row r="4061" spans="1:38" x14ac:dyDescent="0.35">
      <c r="A4061" s="12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13"/>
      <c r="AE4061" s="13"/>
      <c r="AF4061" s="13"/>
      <c r="AG4061" s="6"/>
      <c r="AH4061" s="6"/>
      <c r="AI4061" s="6"/>
      <c r="AJ4061" s="6"/>
      <c r="AK4061" s="6"/>
      <c r="AL4061" s="6"/>
    </row>
    <row r="4062" spans="1:38" x14ac:dyDescent="0.35">
      <c r="A4062" s="12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13"/>
      <c r="AE4062" s="13"/>
      <c r="AF4062" s="13"/>
      <c r="AG4062" s="6"/>
      <c r="AH4062" s="6"/>
      <c r="AI4062" s="6"/>
      <c r="AJ4062" s="6"/>
      <c r="AK4062" s="6"/>
      <c r="AL4062" s="6"/>
    </row>
    <row r="4063" spans="1:38" x14ac:dyDescent="0.35">
      <c r="A4063" s="12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13"/>
      <c r="AE4063" s="13"/>
      <c r="AF4063" s="13"/>
      <c r="AG4063" s="6"/>
      <c r="AH4063" s="6"/>
      <c r="AI4063" s="6"/>
      <c r="AJ4063" s="6"/>
      <c r="AK4063" s="6"/>
      <c r="AL4063" s="6"/>
    </row>
    <row r="4064" spans="1:38" x14ac:dyDescent="0.35">
      <c r="A4064" s="12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13"/>
      <c r="AE4064" s="13"/>
      <c r="AF4064" s="13"/>
      <c r="AG4064" s="6"/>
      <c r="AH4064" s="6"/>
      <c r="AI4064" s="6"/>
      <c r="AJ4064" s="6"/>
      <c r="AK4064" s="6"/>
      <c r="AL4064" s="6"/>
    </row>
    <row r="4065" spans="1:38" x14ac:dyDescent="0.35">
      <c r="A4065" s="12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13"/>
      <c r="AE4065" s="13"/>
      <c r="AF4065" s="13"/>
      <c r="AG4065" s="6"/>
      <c r="AH4065" s="6"/>
      <c r="AI4065" s="6"/>
      <c r="AJ4065" s="6"/>
      <c r="AK4065" s="6"/>
      <c r="AL4065" s="6"/>
    </row>
    <row r="4066" spans="1:38" x14ac:dyDescent="0.35">
      <c r="A4066" s="12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13"/>
      <c r="AE4066" s="13"/>
      <c r="AF4066" s="13"/>
      <c r="AG4066" s="6"/>
      <c r="AH4066" s="6"/>
      <c r="AI4066" s="6"/>
      <c r="AJ4066" s="6"/>
      <c r="AK4066" s="6"/>
      <c r="AL4066" s="6"/>
    </row>
    <row r="4067" spans="1:38" x14ac:dyDescent="0.35">
      <c r="A4067" s="12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13"/>
      <c r="AE4067" s="13"/>
      <c r="AF4067" s="13"/>
      <c r="AG4067" s="6"/>
      <c r="AH4067" s="6"/>
      <c r="AI4067" s="6"/>
      <c r="AJ4067" s="6"/>
      <c r="AK4067" s="6"/>
      <c r="AL4067" s="6"/>
    </row>
    <row r="4068" spans="1:38" x14ac:dyDescent="0.35">
      <c r="A4068" s="12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13"/>
      <c r="AE4068" s="13"/>
      <c r="AF4068" s="13"/>
      <c r="AG4068" s="6"/>
      <c r="AH4068" s="6"/>
      <c r="AI4068" s="6"/>
      <c r="AJ4068" s="6"/>
      <c r="AK4068" s="6"/>
      <c r="AL4068" s="6"/>
    </row>
    <row r="4069" spans="1:38" x14ac:dyDescent="0.35">
      <c r="A4069" s="12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13"/>
      <c r="AE4069" s="13"/>
      <c r="AF4069" s="13"/>
      <c r="AG4069" s="6"/>
      <c r="AH4069" s="6"/>
      <c r="AI4069" s="6"/>
      <c r="AJ4069" s="6"/>
      <c r="AK4069" s="6"/>
      <c r="AL4069" s="6"/>
    </row>
    <row r="4070" spans="1:38" x14ac:dyDescent="0.35">
      <c r="A4070" s="12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13"/>
      <c r="AE4070" s="13"/>
      <c r="AF4070" s="13"/>
      <c r="AG4070" s="6"/>
      <c r="AH4070" s="6"/>
      <c r="AI4070" s="6"/>
      <c r="AJ4070" s="6"/>
      <c r="AK4070" s="6"/>
      <c r="AL4070" s="6"/>
    </row>
    <row r="4071" spans="1:38" x14ac:dyDescent="0.35">
      <c r="A4071" s="12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13"/>
      <c r="AE4071" s="13"/>
      <c r="AF4071" s="13"/>
      <c r="AG4071" s="6"/>
      <c r="AH4071" s="6"/>
      <c r="AI4071" s="6"/>
      <c r="AJ4071" s="6"/>
      <c r="AK4071" s="6"/>
      <c r="AL4071" s="6"/>
    </row>
    <row r="4072" spans="1:38" x14ac:dyDescent="0.35">
      <c r="A4072" s="12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13"/>
      <c r="AE4072" s="13"/>
      <c r="AF4072" s="13"/>
      <c r="AG4072" s="6"/>
      <c r="AH4072" s="6"/>
      <c r="AI4072" s="6"/>
      <c r="AJ4072" s="6"/>
      <c r="AK4072" s="6"/>
      <c r="AL4072" s="6"/>
    </row>
    <row r="4073" spans="1:38" x14ac:dyDescent="0.35">
      <c r="A4073" s="12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13"/>
      <c r="AE4073" s="13"/>
      <c r="AF4073" s="13"/>
      <c r="AG4073" s="6"/>
      <c r="AH4073" s="6"/>
      <c r="AI4073" s="6"/>
      <c r="AJ4073" s="6"/>
      <c r="AK4073" s="6"/>
      <c r="AL4073" s="6"/>
    </row>
    <row r="4074" spans="1:38" x14ac:dyDescent="0.35">
      <c r="A4074" s="12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13"/>
      <c r="AE4074" s="13"/>
      <c r="AF4074" s="13"/>
      <c r="AG4074" s="6"/>
      <c r="AH4074" s="6"/>
      <c r="AI4074" s="6"/>
      <c r="AJ4074" s="6"/>
      <c r="AK4074" s="6"/>
      <c r="AL4074" s="6"/>
    </row>
    <row r="4075" spans="1:38" x14ac:dyDescent="0.35">
      <c r="A4075" s="12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13"/>
      <c r="AE4075" s="13"/>
      <c r="AF4075" s="13"/>
      <c r="AG4075" s="6"/>
      <c r="AH4075" s="6"/>
      <c r="AI4075" s="6"/>
      <c r="AJ4075" s="6"/>
      <c r="AK4075" s="6"/>
      <c r="AL4075" s="6"/>
    </row>
    <row r="4076" spans="1:38" x14ac:dyDescent="0.35">
      <c r="A4076" s="12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13"/>
      <c r="AE4076" s="13"/>
      <c r="AF4076" s="13"/>
      <c r="AG4076" s="6"/>
      <c r="AH4076" s="6"/>
      <c r="AI4076" s="6"/>
      <c r="AJ4076" s="6"/>
      <c r="AK4076" s="6"/>
      <c r="AL4076" s="6"/>
    </row>
    <row r="4077" spans="1:38" x14ac:dyDescent="0.35">
      <c r="A4077" s="12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13"/>
      <c r="AE4077" s="13"/>
      <c r="AF4077" s="13"/>
      <c r="AG4077" s="6"/>
      <c r="AH4077" s="6"/>
      <c r="AI4077" s="6"/>
      <c r="AJ4077" s="6"/>
      <c r="AK4077" s="6"/>
      <c r="AL4077" s="6"/>
    </row>
    <row r="4078" spans="1:38" x14ac:dyDescent="0.35">
      <c r="A4078" s="12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13"/>
      <c r="AE4078" s="13"/>
      <c r="AF4078" s="13"/>
      <c r="AG4078" s="6"/>
      <c r="AH4078" s="6"/>
      <c r="AI4078" s="6"/>
      <c r="AJ4078" s="6"/>
      <c r="AK4078" s="6"/>
      <c r="AL4078" s="6"/>
    </row>
    <row r="4079" spans="1:38" x14ac:dyDescent="0.35">
      <c r="A4079" s="12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13"/>
      <c r="AE4079" s="13"/>
      <c r="AF4079" s="13"/>
      <c r="AG4079" s="6"/>
      <c r="AH4079" s="6"/>
      <c r="AI4079" s="6"/>
      <c r="AJ4079" s="6"/>
      <c r="AK4079" s="6"/>
      <c r="AL4079" s="6"/>
    </row>
    <row r="4080" spans="1:38" x14ac:dyDescent="0.35">
      <c r="A4080" s="12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13"/>
      <c r="AE4080" s="13"/>
      <c r="AF4080" s="13"/>
      <c r="AG4080" s="6"/>
      <c r="AH4080" s="6"/>
      <c r="AI4080" s="6"/>
      <c r="AJ4080" s="6"/>
      <c r="AK4080" s="6"/>
      <c r="AL4080" s="6"/>
    </row>
    <row r="4081" spans="1:38" x14ac:dyDescent="0.35">
      <c r="A4081" s="12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13"/>
      <c r="AE4081" s="13"/>
      <c r="AF4081" s="13"/>
      <c r="AG4081" s="6"/>
      <c r="AH4081" s="6"/>
      <c r="AI4081" s="6"/>
      <c r="AJ4081" s="6"/>
      <c r="AK4081" s="6"/>
      <c r="AL4081" s="6"/>
    </row>
    <row r="4082" spans="1:38" x14ac:dyDescent="0.35">
      <c r="A4082" s="12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13"/>
      <c r="AE4082" s="13"/>
      <c r="AF4082" s="13"/>
      <c r="AG4082" s="6"/>
      <c r="AH4082" s="6"/>
      <c r="AI4082" s="6"/>
      <c r="AJ4082" s="6"/>
      <c r="AK4082" s="6"/>
      <c r="AL4082" s="6"/>
    </row>
    <row r="4083" spans="1:38" x14ac:dyDescent="0.35">
      <c r="A4083" s="12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13"/>
      <c r="AE4083" s="13"/>
      <c r="AF4083" s="13"/>
      <c r="AG4083" s="6"/>
      <c r="AH4083" s="6"/>
      <c r="AI4083" s="6"/>
      <c r="AJ4083" s="6"/>
      <c r="AK4083" s="6"/>
      <c r="AL4083" s="6"/>
    </row>
    <row r="4084" spans="1:38" x14ac:dyDescent="0.35">
      <c r="A4084" s="12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13"/>
      <c r="AE4084" s="13"/>
      <c r="AF4084" s="13"/>
      <c r="AG4084" s="6"/>
      <c r="AH4084" s="6"/>
      <c r="AI4084" s="6"/>
      <c r="AJ4084" s="6"/>
      <c r="AK4084" s="6"/>
      <c r="AL4084" s="6"/>
    </row>
    <row r="4085" spans="1:38" x14ac:dyDescent="0.35">
      <c r="A4085" s="12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13"/>
      <c r="AE4085" s="13"/>
      <c r="AF4085" s="13"/>
      <c r="AG4085" s="6"/>
      <c r="AH4085" s="6"/>
      <c r="AI4085" s="6"/>
      <c r="AJ4085" s="6"/>
      <c r="AK4085" s="6"/>
      <c r="AL4085" s="6"/>
    </row>
    <row r="4086" spans="1:38" x14ac:dyDescent="0.35">
      <c r="A4086" s="12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13"/>
      <c r="AE4086" s="13"/>
      <c r="AF4086" s="13"/>
      <c r="AG4086" s="6"/>
      <c r="AH4086" s="6"/>
      <c r="AI4086" s="6"/>
      <c r="AJ4086" s="6"/>
      <c r="AK4086" s="6"/>
      <c r="AL4086" s="6"/>
    </row>
    <row r="4087" spans="1:38" x14ac:dyDescent="0.35">
      <c r="A4087" s="12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13"/>
      <c r="AE4087" s="13"/>
      <c r="AF4087" s="13"/>
      <c r="AG4087" s="6"/>
      <c r="AH4087" s="6"/>
      <c r="AI4087" s="6"/>
      <c r="AJ4087" s="6"/>
      <c r="AK4087" s="6"/>
      <c r="AL4087" s="6"/>
    </row>
    <row r="4088" spans="1:38" x14ac:dyDescent="0.35">
      <c r="A4088" s="12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13"/>
      <c r="AE4088" s="13"/>
      <c r="AF4088" s="13"/>
      <c r="AG4088" s="6"/>
      <c r="AH4088" s="6"/>
      <c r="AI4088" s="6"/>
      <c r="AJ4088" s="6"/>
      <c r="AK4088" s="6"/>
      <c r="AL4088" s="6"/>
    </row>
    <row r="4089" spans="1:38" x14ac:dyDescent="0.35">
      <c r="A4089" s="12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13"/>
      <c r="AE4089" s="13"/>
      <c r="AF4089" s="13"/>
      <c r="AG4089" s="6"/>
      <c r="AH4089" s="6"/>
      <c r="AI4089" s="6"/>
      <c r="AJ4089" s="6"/>
      <c r="AK4089" s="6"/>
      <c r="AL4089" s="6"/>
    </row>
    <row r="4090" spans="1:38" x14ac:dyDescent="0.35">
      <c r="A4090" s="12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13"/>
      <c r="AE4090" s="13"/>
      <c r="AF4090" s="13"/>
      <c r="AG4090" s="6"/>
      <c r="AH4090" s="6"/>
      <c r="AI4090" s="6"/>
      <c r="AJ4090" s="6"/>
      <c r="AK4090" s="6"/>
      <c r="AL4090" s="6"/>
    </row>
    <row r="4091" spans="1:38" x14ac:dyDescent="0.35">
      <c r="A4091" s="12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13"/>
      <c r="AE4091" s="13"/>
      <c r="AF4091" s="13"/>
      <c r="AG4091" s="6"/>
      <c r="AH4091" s="6"/>
      <c r="AI4091" s="6"/>
      <c r="AJ4091" s="6"/>
      <c r="AK4091" s="6"/>
      <c r="AL4091" s="6"/>
    </row>
    <row r="4092" spans="1:38" x14ac:dyDescent="0.35">
      <c r="A4092" s="12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13"/>
      <c r="AE4092" s="13"/>
      <c r="AF4092" s="13"/>
      <c r="AG4092" s="6"/>
      <c r="AH4092" s="6"/>
      <c r="AI4092" s="6"/>
      <c r="AJ4092" s="6"/>
      <c r="AK4092" s="6"/>
      <c r="AL4092" s="6"/>
    </row>
    <row r="4093" spans="1:38" x14ac:dyDescent="0.35">
      <c r="A4093" s="12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13"/>
      <c r="AE4093" s="13"/>
      <c r="AF4093" s="13"/>
      <c r="AG4093" s="6"/>
      <c r="AH4093" s="6"/>
      <c r="AI4093" s="6"/>
      <c r="AJ4093" s="6"/>
      <c r="AK4093" s="6"/>
      <c r="AL4093" s="6"/>
    </row>
    <row r="4094" spans="1:38" x14ac:dyDescent="0.35">
      <c r="A4094" s="12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13"/>
      <c r="AE4094" s="13"/>
      <c r="AF4094" s="13"/>
      <c r="AG4094" s="6"/>
      <c r="AH4094" s="6"/>
      <c r="AI4094" s="6"/>
      <c r="AJ4094" s="6"/>
      <c r="AK4094" s="6"/>
      <c r="AL4094" s="6"/>
    </row>
    <row r="4095" spans="1:38" x14ac:dyDescent="0.35">
      <c r="A4095" s="12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13"/>
      <c r="AE4095" s="13"/>
      <c r="AF4095" s="13"/>
      <c r="AG4095" s="6"/>
      <c r="AH4095" s="6"/>
      <c r="AI4095" s="6"/>
      <c r="AJ4095" s="6"/>
      <c r="AK4095" s="6"/>
      <c r="AL4095" s="6"/>
    </row>
    <row r="4096" spans="1:38" x14ac:dyDescent="0.35">
      <c r="A4096" s="12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13"/>
      <c r="AE4096" s="13"/>
      <c r="AF4096" s="13"/>
      <c r="AG4096" s="6"/>
      <c r="AH4096" s="6"/>
      <c r="AI4096" s="6"/>
      <c r="AJ4096" s="6"/>
      <c r="AK4096" s="6"/>
      <c r="AL4096" s="6"/>
    </row>
    <row r="4097" spans="1:38" x14ac:dyDescent="0.35">
      <c r="A4097" s="12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13"/>
      <c r="AE4097" s="13"/>
      <c r="AF4097" s="13"/>
      <c r="AG4097" s="6"/>
      <c r="AH4097" s="6"/>
      <c r="AI4097" s="6"/>
      <c r="AJ4097" s="6"/>
      <c r="AK4097" s="6"/>
      <c r="AL4097" s="6"/>
    </row>
    <row r="4098" spans="1:38" x14ac:dyDescent="0.35">
      <c r="A4098" s="12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13"/>
      <c r="AE4098" s="13"/>
      <c r="AF4098" s="13"/>
      <c r="AG4098" s="6"/>
      <c r="AH4098" s="6"/>
      <c r="AI4098" s="6"/>
      <c r="AJ4098" s="6"/>
      <c r="AK4098" s="6"/>
      <c r="AL4098" s="6"/>
    </row>
    <row r="4099" spans="1:38" x14ac:dyDescent="0.35">
      <c r="A4099" s="12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13"/>
      <c r="AE4099" s="13"/>
      <c r="AF4099" s="13"/>
      <c r="AG4099" s="6"/>
      <c r="AH4099" s="6"/>
      <c r="AI4099" s="6"/>
      <c r="AJ4099" s="6"/>
      <c r="AK4099" s="6"/>
      <c r="AL4099" s="6"/>
    </row>
    <row r="4100" spans="1:38" x14ac:dyDescent="0.35">
      <c r="A4100" s="12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13"/>
      <c r="AE4100" s="13"/>
      <c r="AF4100" s="13"/>
      <c r="AG4100" s="6"/>
      <c r="AH4100" s="6"/>
      <c r="AI4100" s="6"/>
      <c r="AJ4100" s="6"/>
      <c r="AK4100" s="6"/>
      <c r="AL4100" s="6"/>
    </row>
    <row r="4101" spans="1:38" x14ac:dyDescent="0.35">
      <c r="A4101" s="12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13"/>
      <c r="AE4101" s="13"/>
      <c r="AF4101" s="13"/>
      <c r="AG4101" s="6"/>
      <c r="AH4101" s="6"/>
      <c r="AI4101" s="6"/>
      <c r="AJ4101" s="6"/>
      <c r="AK4101" s="6"/>
      <c r="AL4101" s="6"/>
    </row>
    <row r="4102" spans="1:38" x14ac:dyDescent="0.35">
      <c r="A4102" s="12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13"/>
      <c r="AE4102" s="13"/>
      <c r="AF4102" s="13"/>
      <c r="AG4102" s="6"/>
      <c r="AH4102" s="6"/>
      <c r="AI4102" s="6"/>
      <c r="AJ4102" s="6"/>
      <c r="AK4102" s="6"/>
      <c r="AL4102" s="6"/>
    </row>
    <row r="4103" spans="1:38" x14ac:dyDescent="0.35">
      <c r="A4103" s="12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13"/>
      <c r="AE4103" s="13"/>
      <c r="AF4103" s="13"/>
      <c r="AG4103" s="6"/>
      <c r="AH4103" s="6"/>
      <c r="AI4103" s="6"/>
      <c r="AJ4103" s="6"/>
      <c r="AK4103" s="6"/>
      <c r="AL4103" s="6"/>
    </row>
    <row r="4104" spans="1:38" x14ac:dyDescent="0.35">
      <c r="A4104" s="12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13"/>
      <c r="AE4104" s="13"/>
      <c r="AF4104" s="13"/>
      <c r="AG4104" s="6"/>
      <c r="AH4104" s="6"/>
      <c r="AI4104" s="6"/>
      <c r="AJ4104" s="6"/>
      <c r="AK4104" s="6"/>
      <c r="AL4104" s="6"/>
    </row>
    <row r="4105" spans="1:38" x14ac:dyDescent="0.35">
      <c r="A4105" s="12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13"/>
      <c r="AE4105" s="13"/>
      <c r="AF4105" s="13"/>
      <c r="AG4105" s="6"/>
      <c r="AH4105" s="6"/>
      <c r="AI4105" s="6"/>
      <c r="AJ4105" s="6"/>
      <c r="AK4105" s="6"/>
      <c r="AL4105" s="6"/>
    </row>
    <row r="4106" spans="1:38" x14ac:dyDescent="0.35">
      <c r="A4106" s="12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13"/>
      <c r="AE4106" s="13"/>
      <c r="AF4106" s="13"/>
      <c r="AG4106" s="6"/>
      <c r="AH4106" s="6"/>
      <c r="AI4106" s="6"/>
      <c r="AJ4106" s="6"/>
      <c r="AK4106" s="6"/>
      <c r="AL4106" s="6"/>
    </row>
    <row r="4107" spans="1:38" x14ac:dyDescent="0.35">
      <c r="A4107" s="12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13"/>
      <c r="AE4107" s="13"/>
      <c r="AF4107" s="13"/>
      <c r="AG4107" s="6"/>
      <c r="AH4107" s="6"/>
      <c r="AI4107" s="6"/>
      <c r="AJ4107" s="6"/>
      <c r="AK4107" s="6"/>
      <c r="AL4107" s="6"/>
    </row>
    <row r="4108" spans="1:38" x14ac:dyDescent="0.35">
      <c r="A4108" s="12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13"/>
      <c r="AE4108" s="13"/>
      <c r="AF4108" s="13"/>
      <c r="AG4108" s="6"/>
      <c r="AH4108" s="6"/>
      <c r="AI4108" s="6"/>
      <c r="AJ4108" s="6"/>
      <c r="AK4108" s="6"/>
      <c r="AL4108" s="6"/>
    </row>
    <row r="4109" spans="1:38" x14ac:dyDescent="0.35">
      <c r="A4109" s="12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13"/>
      <c r="AE4109" s="13"/>
      <c r="AF4109" s="13"/>
      <c r="AG4109" s="6"/>
      <c r="AH4109" s="6"/>
      <c r="AI4109" s="6"/>
      <c r="AJ4109" s="6"/>
      <c r="AK4109" s="6"/>
      <c r="AL4109" s="6"/>
    </row>
    <row r="4110" spans="1:38" x14ac:dyDescent="0.35">
      <c r="A4110" s="12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13"/>
      <c r="AE4110" s="13"/>
      <c r="AF4110" s="13"/>
      <c r="AG4110" s="6"/>
      <c r="AH4110" s="6"/>
      <c r="AI4110" s="6"/>
      <c r="AJ4110" s="6"/>
      <c r="AK4110" s="6"/>
      <c r="AL4110" s="6"/>
    </row>
    <row r="4111" spans="1:38" x14ac:dyDescent="0.35">
      <c r="A4111" s="12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13"/>
      <c r="AE4111" s="13"/>
      <c r="AF4111" s="13"/>
      <c r="AG4111" s="6"/>
      <c r="AH4111" s="6"/>
      <c r="AI4111" s="6"/>
      <c r="AJ4111" s="6"/>
      <c r="AK4111" s="6"/>
      <c r="AL4111" s="6"/>
    </row>
    <row r="4112" spans="1:38" x14ac:dyDescent="0.35">
      <c r="A4112" s="12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13"/>
      <c r="AE4112" s="13"/>
      <c r="AF4112" s="13"/>
      <c r="AG4112" s="6"/>
      <c r="AH4112" s="6"/>
      <c r="AI4112" s="6"/>
      <c r="AJ4112" s="6"/>
      <c r="AK4112" s="6"/>
      <c r="AL4112" s="6"/>
    </row>
    <row r="4113" spans="1:38" x14ac:dyDescent="0.35">
      <c r="A4113" s="12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13"/>
      <c r="AE4113" s="13"/>
      <c r="AF4113" s="13"/>
      <c r="AG4113" s="6"/>
      <c r="AH4113" s="6"/>
      <c r="AI4113" s="6"/>
      <c r="AJ4113" s="6"/>
      <c r="AK4113" s="6"/>
      <c r="AL4113" s="6"/>
    </row>
    <row r="4114" spans="1:38" x14ac:dyDescent="0.35">
      <c r="A4114" s="12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13"/>
      <c r="AE4114" s="13"/>
      <c r="AF4114" s="13"/>
      <c r="AG4114" s="6"/>
      <c r="AH4114" s="6"/>
      <c r="AI4114" s="6"/>
      <c r="AJ4114" s="6"/>
      <c r="AK4114" s="6"/>
      <c r="AL4114" s="6"/>
    </row>
    <row r="4115" spans="1:38" x14ac:dyDescent="0.35">
      <c r="A4115" s="12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13"/>
      <c r="AE4115" s="13"/>
      <c r="AF4115" s="13"/>
      <c r="AG4115" s="6"/>
      <c r="AH4115" s="6"/>
      <c r="AI4115" s="6"/>
      <c r="AJ4115" s="6"/>
      <c r="AK4115" s="6"/>
      <c r="AL4115" s="6"/>
    </row>
    <row r="4116" spans="1:38" x14ac:dyDescent="0.35">
      <c r="A4116" s="12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13"/>
      <c r="AE4116" s="13"/>
      <c r="AF4116" s="13"/>
      <c r="AG4116" s="6"/>
      <c r="AH4116" s="6"/>
      <c r="AI4116" s="6"/>
      <c r="AJ4116" s="6"/>
      <c r="AK4116" s="6"/>
      <c r="AL4116" s="6"/>
    </row>
    <row r="4117" spans="1:38" x14ac:dyDescent="0.35">
      <c r="A4117" s="12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13"/>
      <c r="AE4117" s="13"/>
      <c r="AF4117" s="13"/>
      <c r="AG4117" s="6"/>
      <c r="AH4117" s="6"/>
      <c r="AI4117" s="6"/>
      <c r="AJ4117" s="6"/>
      <c r="AK4117" s="6"/>
      <c r="AL4117" s="6"/>
    </row>
    <row r="4118" spans="1:38" x14ac:dyDescent="0.35">
      <c r="A4118" s="12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13"/>
      <c r="AE4118" s="13"/>
      <c r="AF4118" s="13"/>
      <c r="AG4118" s="6"/>
      <c r="AH4118" s="6"/>
      <c r="AI4118" s="6"/>
      <c r="AJ4118" s="6"/>
      <c r="AK4118" s="6"/>
      <c r="AL4118" s="6"/>
    </row>
    <row r="4119" spans="1:38" x14ac:dyDescent="0.35">
      <c r="A4119" s="12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13"/>
      <c r="AE4119" s="13"/>
      <c r="AF4119" s="13"/>
      <c r="AG4119" s="6"/>
      <c r="AH4119" s="6"/>
      <c r="AI4119" s="6"/>
      <c r="AJ4119" s="6"/>
      <c r="AK4119" s="6"/>
      <c r="AL4119" s="6"/>
    </row>
    <row r="4120" spans="1:38" x14ac:dyDescent="0.35">
      <c r="A4120" s="12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13"/>
      <c r="AE4120" s="13"/>
      <c r="AF4120" s="13"/>
      <c r="AG4120" s="6"/>
      <c r="AH4120" s="6"/>
      <c r="AI4120" s="6"/>
      <c r="AJ4120" s="6"/>
      <c r="AK4120" s="6"/>
      <c r="AL4120" s="6"/>
    </row>
    <row r="4121" spans="1:38" x14ac:dyDescent="0.35">
      <c r="A4121" s="12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13"/>
      <c r="AE4121" s="13"/>
      <c r="AF4121" s="13"/>
      <c r="AG4121" s="6"/>
      <c r="AH4121" s="6"/>
      <c r="AI4121" s="6"/>
      <c r="AJ4121" s="6"/>
      <c r="AK4121" s="6"/>
      <c r="AL4121" s="6"/>
    </row>
    <row r="4122" spans="1:38" x14ac:dyDescent="0.35">
      <c r="A4122" s="12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13"/>
      <c r="AE4122" s="13"/>
      <c r="AF4122" s="13"/>
      <c r="AG4122" s="6"/>
      <c r="AH4122" s="6"/>
      <c r="AI4122" s="6"/>
      <c r="AJ4122" s="6"/>
      <c r="AK4122" s="6"/>
      <c r="AL4122" s="6"/>
    </row>
    <row r="4123" spans="1:38" x14ac:dyDescent="0.35">
      <c r="A4123" s="12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13"/>
      <c r="AE4123" s="13"/>
      <c r="AF4123" s="13"/>
      <c r="AG4123" s="6"/>
      <c r="AH4123" s="6"/>
      <c r="AI4123" s="6"/>
      <c r="AJ4123" s="6"/>
      <c r="AK4123" s="6"/>
      <c r="AL4123" s="6"/>
    </row>
    <row r="4124" spans="1:38" x14ac:dyDescent="0.35">
      <c r="A4124" s="12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13"/>
      <c r="AE4124" s="13"/>
      <c r="AF4124" s="13"/>
      <c r="AG4124" s="6"/>
      <c r="AH4124" s="6"/>
      <c r="AI4124" s="6"/>
      <c r="AJ4124" s="6"/>
      <c r="AK4124" s="6"/>
      <c r="AL4124" s="6"/>
    </row>
    <row r="4125" spans="1:38" x14ac:dyDescent="0.35">
      <c r="A4125" s="12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13"/>
      <c r="AE4125" s="13"/>
      <c r="AF4125" s="13"/>
      <c r="AG4125" s="6"/>
      <c r="AH4125" s="6"/>
      <c r="AI4125" s="6"/>
      <c r="AJ4125" s="6"/>
      <c r="AK4125" s="6"/>
      <c r="AL4125" s="6"/>
    </row>
    <row r="4126" spans="1:38" x14ac:dyDescent="0.35">
      <c r="A4126" s="12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13"/>
      <c r="AE4126" s="13"/>
      <c r="AF4126" s="13"/>
      <c r="AG4126" s="6"/>
      <c r="AH4126" s="6"/>
      <c r="AI4126" s="6"/>
      <c r="AJ4126" s="6"/>
      <c r="AK4126" s="6"/>
      <c r="AL4126" s="6"/>
    </row>
    <row r="4127" spans="1:38" x14ac:dyDescent="0.35">
      <c r="A4127" s="12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13"/>
      <c r="AE4127" s="13"/>
      <c r="AF4127" s="13"/>
      <c r="AG4127" s="6"/>
      <c r="AH4127" s="6"/>
      <c r="AI4127" s="6"/>
      <c r="AJ4127" s="6"/>
      <c r="AK4127" s="6"/>
      <c r="AL4127" s="6"/>
    </row>
    <row r="4128" spans="1:38" x14ac:dyDescent="0.35">
      <c r="A4128" s="12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13"/>
      <c r="AE4128" s="13"/>
      <c r="AF4128" s="13"/>
      <c r="AG4128" s="6"/>
      <c r="AH4128" s="6"/>
      <c r="AI4128" s="6"/>
      <c r="AJ4128" s="6"/>
      <c r="AK4128" s="6"/>
      <c r="AL4128" s="6"/>
    </row>
    <row r="4129" spans="1:38" x14ac:dyDescent="0.35">
      <c r="A4129" s="12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13"/>
      <c r="AE4129" s="13"/>
      <c r="AF4129" s="13"/>
      <c r="AG4129" s="6"/>
      <c r="AH4129" s="6"/>
      <c r="AI4129" s="6"/>
      <c r="AJ4129" s="6"/>
      <c r="AK4129" s="6"/>
      <c r="AL4129" s="6"/>
    </row>
    <row r="4130" spans="1:38" x14ac:dyDescent="0.35">
      <c r="A4130" s="12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13"/>
      <c r="AE4130" s="13"/>
      <c r="AF4130" s="13"/>
      <c r="AG4130" s="6"/>
      <c r="AH4130" s="6"/>
      <c r="AI4130" s="6"/>
      <c r="AJ4130" s="6"/>
      <c r="AK4130" s="6"/>
      <c r="AL4130" s="6"/>
    </row>
    <row r="4131" spans="1:38" x14ac:dyDescent="0.35">
      <c r="A4131" s="12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13"/>
      <c r="AE4131" s="13"/>
      <c r="AF4131" s="13"/>
      <c r="AG4131" s="6"/>
      <c r="AH4131" s="6"/>
      <c r="AI4131" s="6"/>
      <c r="AJ4131" s="6"/>
      <c r="AK4131" s="6"/>
      <c r="AL4131" s="6"/>
    </row>
    <row r="4132" spans="1:38" x14ac:dyDescent="0.35">
      <c r="A4132" s="12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13"/>
      <c r="AE4132" s="13"/>
      <c r="AF4132" s="13"/>
      <c r="AG4132" s="6"/>
      <c r="AH4132" s="6"/>
      <c r="AI4132" s="6"/>
      <c r="AJ4132" s="6"/>
      <c r="AK4132" s="6"/>
      <c r="AL4132" s="6"/>
    </row>
    <row r="4133" spans="1:38" x14ac:dyDescent="0.35">
      <c r="A4133" s="12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13"/>
      <c r="AE4133" s="13"/>
      <c r="AF4133" s="13"/>
      <c r="AG4133" s="6"/>
      <c r="AH4133" s="6"/>
      <c r="AI4133" s="6"/>
      <c r="AJ4133" s="6"/>
      <c r="AK4133" s="6"/>
      <c r="AL4133" s="6"/>
    </row>
    <row r="4134" spans="1:38" x14ac:dyDescent="0.35">
      <c r="A4134" s="12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13"/>
      <c r="AE4134" s="13"/>
      <c r="AF4134" s="13"/>
      <c r="AG4134" s="6"/>
      <c r="AH4134" s="6"/>
      <c r="AI4134" s="6"/>
      <c r="AJ4134" s="6"/>
      <c r="AK4134" s="6"/>
      <c r="AL4134" s="6"/>
    </row>
    <row r="4135" spans="1:38" x14ac:dyDescent="0.35">
      <c r="A4135" s="12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13"/>
      <c r="AE4135" s="13"/>
      <c r="AF4135" s="13"/>
      <c r="AG4135" s="6"/>
      <c r="AH4135" s="6"/>
      <c r="AI4135" s="6"/>
      <c r="AJ4135" s="6"/>
      <c r="AK4135" s="6"/>
      <c r="AL4135" s="6"/>
    </row>
    <row r="4136" spans="1:38" x14ac:dyDescent="0.35">
      <c r="A4136" s="12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13"/>
      <c r="AE4136" s="13"/>
      <c r="AF4136" s="13"/>
      <c r="AG4136" s="6"/>
      <c r="AH4136" s="6"/>
      <c r="AI4136" s="6"/>
      <c r="AJ4136" s="6"/>
      <c r="AK4136" s="6"/>
      <c r="AL4136" s="6"/>
    </row>
    <row r="4137" spans="1:38" x14ac:dyDescent="0.35">
      <c r="A4137" s="12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13"/>
      <c r="AE4137" s="13"/>
      <c r="AF4137" s="13"/>
      <c r="AG4137" s="6"/>
      <c r="AH4137" s="6"/>
      <c r="AI4137" s="6"/>
      <c r="AJ4137" s="6"/>
      <c r="AK4137" s="6"/>
      <c r="AL4137" s="6"/>
    </row>
    <row r="4138" spans="1:38" x14ac:dyDescent="0.35">
      <c r="A4138" s="12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13"/>
      <c r="AE4138" s="13"/>
      <c r="AF4138" s="13"/>
      <c r="AG4138" s="6"/>
      <c r="AH4138" s="6"/>
      <c r="AI4138" s="6"/>
      <c r="AJ4138" s="6"/>
      <c r="AK4138" s="6"/>
      <c r="AL4138" s="6"/>
    </row>
    <row r="4139" spans="1:38" x14ac:dyDescent="0.35">
      <c r="A4139" s="12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13"/>
      <c r="AE4139" s="13"/>
      <c r="AF4139" s="13"/>
      <c r="AG4139" s="6"/>
      <c r="AH4139" s="6"/>
      <c r="AI4139" s="6"/>
      <c r="AJ4139" s="6"/>
      <c r="AK4139" s="6"/>
      <c r="AL4139" s="6"/>
    </row>
    <row r="4140" spans="1:38" x14ac:dyDescent="0.35">
      <c r="A4140" s="12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13"/>
      <c r="AE4140" s="13"/>
      <c r="AF4140" s="13"/>
      <c r="AG4140" s="6"/>
      <c r="AH4140" s="6"/>
      <c r="AI4140" s="6"/>
      <c r="AJ4140" s="6"/>
      <c r="AK4140" s="6"/>
      <c r="AL4140" s="6"/>
    </row>
    <row r="4141" spans="1:38" x14ac:dyDescent="0.35">
      <c r="A4141" s="12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13"/>
      <c r="AE4141" s="13"/>
      <c r="AF4141" s="13"/>
      <c r="AG4141" s="6"/>
      <c r="AH4141" s="6"/>
      <c r="AI4141" s="6"/>
      <c r="AJ4141" s="6"/>
      <c r="AK4141" s="6"/>
      <c r="AL4141" s="6"/>
    </row>
    <row r="4142" spans="1:38" x14ac:dyDescent="0.35">
      <c r="A4142" s="12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13"/>
      <c r="AE4142" s="13"/>
      <c r="AF4142" s="13"/>
      <c r="AG4142" s="6"/>
      <c r="AH4142" s="6"/>
      <c r="AI4142" s="6"/>
      <c r="AJ4142" s="6"/>
      <c r="AK4142" s="6"/>
      <c r="AL4142" s="6"/>
    </row>
    <row r="4143" spans="1:38" x14ac:dyDescent="0.35">
      <c r="A4143" s="12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13"/>
      <c r="AE4143" s="13"/>
      <c r="AF4143" s="13"/>
      <c r="AG4143" s="6"/>
      <c r="AH4143" s="6"/>
      <c r="AI4143" s="6"/>
      <c r="AJ4143" s="6"/>
      <c r="AK4143" s="6"/>
      <c r="AL4143" s="6"/>
    </row>
    <row r="4144" spans="1:38" x14ac:dyDescent="0.35">
      <c r="A4144" s="12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13"/>
      <c r="AE4144" s="13"/>
      <c r="AF4144" s="13"/>
      <c r="AG4144" s="6"/>
      <c r="AH4144" s="6"/>
      <c r="AI4144" s="6"/>
      <c r="AJ4144" s="6"/>
      <c r="AK4144" s="6"/>
      <c r="AL4144" s="6"/>
    </row>
    <row r="4145" spans="1:38" x14ac:dyDescent="0.35">
      <c r="A4145" s="12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13"/>
      <c r="AE4145" s="13"/>
      <c r="AF4145" s="13"/>
      <c r="AG4145" s="6"/>
      <c r="AH4145" s="6"/>
      <c r="AI4145" s="6"/>
      <c r="AJ4145" s="6"/>
      <c r="AK4145" s="6"/>
      <c r="AL4145" s="6"/>
    </row>
    <row r="4146" spans="1:38" x14ac:dyDescent="0.35">
      <c r="A4146" s="12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13"/>
      <c r="AE4146" s="13"/>
      <c r="AF4146" s="13"/>
      <c r="AG4146" s="6"/>
      <c r="AH4146" s="6"/>
      <c r="AI4146" s="6"/>
      <c r="AJ4146" s="6"/>
      <c r="AK4146" s="6"/>
      <c r="AL4146" s="6"/>
    </row>
    <row r="4147" spans="1:38" x14ac:dyDescent="0.35">
      <c r="A4147" s="12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13"/>
      <c r="AE4147" s="13"/>
      <c r="AF4147" s="13"/>
      <c r="AG4147" s="6"/>
      <c r="AH4147" s="6"/>
      <c r="AI4147" s="6"/>
      <c r="AJ4147" s="6"/>
      <c r="AK4147" s="6"/>
      <c r="AL4147" s="6"/>
    </row>
    <row r="4148" spans="1:38" x14ac:dyDescent="0.35">
      <c r="A4148" s="12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13"/>
      <c r="AE4148" s="13"/>
      <c r="AF4148" s="13"/>
      <c r="AG4148" s="6"/>
      <c r="AH4148" s="6"/>
      <c r="AI4148" s="6"/>
      <c r="AJ4148" s="6"/>
      <c r="AK4148" s="6"/>
      <c r="AL4148" s="6"/>
    </row>
    <row r="4149" spans="1:38" x14ac:dyDescent="0.35">
      <c r="A4149" s="12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13"/>
      <c r="AE4149" s="13"/>
      <c r="AF4149" s="13"/>
      <c r="AG4149" s="6"/>
      <c r="AH4149" s="6"/>
      <c r="AI4149" s="6"/>
      <c r="AJ4149" s="6"/>
      <c r="AK4149" s="6"/>
      <c r="AL4149" s="6"/>
    </row>
    <row r="4150" spans="1:38" x14ac:dyDescent="0.35">
      <c r="A4150" s="12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13"/>
      <c r="AE4150" s="13"/>
      <c r="AF4150" s="13"/>
      <c r="AG4150" s="6"/>
      <c r="AH4150" s="6"/>
      <c r="AI4150" s="6"/>
      <c r="AJ4150" s="6"/>
      <c r="AK4150" s="6"/>
      <c r="AL4150" s="6"/>
    </row>
    <row r="4151" spans="1:38" x14ac:dyDescent="0.35">
      <c r="A4151" s="12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13"/>
      <c r="AE4151" s="13"/>
      <c r="AF4151" s="13"/>
      <c r="AG4151" s="6"/>
      <c r="AH4151" s="6"/>
      <c r="AI4151" s="6"/>
      <c r="AJ4151" s="6"/>
      <c r="AK4151" s="6"/>
      <c r="AL4151" s="6"/>
    </row>
    <row r="4152" spans="1:38" x14ac:dyDescent="0.35">
      <c r="A4152" s="12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13"/>
      <c r="AE4152" s="13"/>
      <c r="AF4152" s="13"/>
      <c r="AG4152" s="6"/>
      <c r="AH4152" s="6"/>
      <c r="AI4152" s="6"/>
      <c r="AJ4152" s="6"/>
      <c r="AK4152" s="6"/>
      <c r="AL4152" s="6"/>
    </row>
    <row r="4153" spans="1:38" x14ac:dyDescent="0.35">
      <c r="A4153" s="12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13"/>
      <c r="AE4153" s="13"/>
      <c r="AF4153" s="13"/>
      <c r="AG4153" s="6"/>
      <c r="AH4153" s="6"/>
      <c r="AI4153" s="6"/>
      <c r="AJ4153" s="6"/>
      <c r="AK4153" s="6"/>
      <c r="AL4153" s="6"/>
    </row>
    <row r="4154" spans="1:38" x14ac:dyDescent="0.35">
      <c r="A4154" s="12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13"/>
      <c r="AE4154" s="13"/>
      <c r="AF4154" s="13"/>
      <c r="AG4154" s="6"/>
      <c r="AH4154" s="6"/>
      <c r="AI4154" s="6"/>
      <c r="AJ4154" s="6"/>
      <c r="AK4154" s="6"/>
      <c r="AL4154" s="6"/>
    </row>
    <row r="4155" spans="1:38" x14ac:dyDescent="0.35">
      <c r="A4155" s="12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13"/>
      <c r="AE4155" s="13"/>
      <c r="AF4155" s="13"/>
      <c r="AG4155" s="6"/>
      <c r="AH4155" s="6"/>
      <c r="AI4155" s="6"/>
      <c r="AJ4155" s="6"/>
      <c r="AK4155" s="6"/>
      <c r="AL4155" s="6"/>
    </row>
    <row r="4156" spans="1:38" x14ac:dyDescent="0.35">
      <c r="A4156" s="12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13"/>
      <c r="AE4156" s="13"/>
      <c r="AF4156" s="13"/>
      <c r="AG4156" s="6"/>
      <c r="AH4156" s="6"/>
      <c r="AI4156" s="6"/>
      <c r="AJ4156" s="6"/>
      <c r="AK4156" s="6"/>
      <c r="AL4156" s="6"/>
    </row>
    <row r="4157" spans="1:38" x14ac:dyDescent="0.35">
      <c r="A4157" s="12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13"/>
      <c r="AE4157" s="13"/>
      <c r="AF4157" s="13"/>
      <c r="AG4157" s="6"/>
      <c r="AH4157" s="6"/>
      <c r="AI4157" s="6"/>
      <c r="AJ4157" s="6"/>
      <c r="AK4157" s="6"/>
      <c r="AL4157" s="6"/>
    </row>
    <row r="4158" spans="1:38" x14ac:dyDescent="0.35">
      <c r="A4158" s="12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13"/>
      <c r="AE4158" s="13"/>
      <c r="AF4158" s="13"/>
      <c r="AG4158" s="6"/>
      <c r="AH4158" s="6"/>
      <c r="AI4158" s="6"/>
      <c r="AJ4158" s="6"/>
      <c r="AK4158" s="6"/>
      <c r="AL4158" s="6"/>
    </row>
    <row r="4159" spans="1:38" x14ac:dyDescent="0.35">
      <c r="A4159" s="12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13"/>
      <c r="AE4159" s="13"/>
      <c r="AF4159" s="13"/>
      <c r="AG4159" s="6"/>
      <c r="AH4159" s="6"/>
      <c r="AI4159" s="6"/>
      <c r="AJ4159" s="6"/>
      <c r="AK4159" s="6"/>
      <c r="AL4159" s="6"/>
    </row>
    <row r="4160" spans="1:38" x14ac:dyDescent="0.35">
      <c r="A4160" s="12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13"/>
      <c r="AE4160" s="13"/>
      <c r="AF4160" s="13"/>
      <c r="AG4160" s="6"/>
      <c r="AH4160" s="6"/>
      <c r="AI4160" s="6"/>
      <c r="AJ4160" s="6"/>
      <c r="AK4160" s="6"/>
      <c r="AL4160" s="6"/>
    </row>
    <row r="4161" spans="1:38" x14ac:dyDescent="0.35">
      <c r="A4161" s="12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13"/>
      <c r="AE4161" s="13"/>
      <c r="AF4161" s="13"/>
      <c r="AG4161" s="6"/>
      <c r="AH4161" s="6"/>
      <c r="AI4161" s="6"/>
      <c r="AJ4161" s="6"/>
      <c r="AK4161" s="6"/>
      <c r="AL4161" s="6"/>
    </row>
    <row r="4162" spans="1:38" x14ac:dyDescent="0.35">
      <c r="A4162" s="12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13"/>
      <c r="AE4162" s="13"/>
      <c r="AF4162" s="13"/>
      <c r="AG4162" s="6"/>
      <c r="AH4162" s="6"/>
      <c r="AI4162" s="6"/>
      <c r="AJ4162" s="6"/>
      <c r="AK4162" s="6"/>
      <c r="AL4162" s="6"/>
    </row>
    <row r="4163" spans="1:38" x14ac:dyDescent="0.35">
      <c r="A4163" s="12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13"/>
      <c r="AE4163" s="13"/>
      <c r="AF4163" s="13"/>
      <c r="AG4163" s="6"/>
      <c r="AH4163" s="6"/>
      <c r="AI4163" s="6"/>
      <c r="AJ4163" s="6"/>
      <c r="AK4163" s="6"/>
      <c r="AL4163" s="6"/>
    </row>
    <row r="4164" spans="1:38" x14ac:dyDescent="0.35">
      <c r="A4164" s="12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13"/>
      <c r="AE4164" s="13"/>
      <c r="AF4164" s="13"/>
      <c r="AG4164" s="6"/>
      <c r="AH4164" s="6"/>
      <c r="AI4164" s="6"/>
      <c r="AJ4164" s="6"/>
      <c r="AK4164" s="6"/>
      <c r="AL4164" s="6"/>
    </row>
    <row r="4165" spans="1:38" x14ac:dyDescent="0.35">
      <c r="A4165" s="12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13"/>
      <c r="AE4165" s="13"/>
      <c r="AF4165" s="13"/>
      <c r="AG4165" s="6"/>
      <c r="AH4165" s="6"/>
      <c r="AI4165" s="6"/>
      <c r="AJ4165" s="6"/>
      <c r="AK4165" s="6"/>
      <c r="AL4165" s="6"/>
    </row>
    <row r="4166" spans="1:38" x14ac:dyDescent="0.35">
      <c r="A4166" s="12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13"/>
      <c r="AE4166" s="13"/>
      <c r="AF4166" s="13"/>
      <c r="AG4166" s="6"/>
      <c r="AH4166" s="6"/>
      <c r="AI4166" s="6"/>
      <c r="AJ4166" s="6"/>
      <c r="AK4166" s="6"/>
      <c r="AL4166" s="6"/>
    </row>
    <row r="4167" spans="1:38" x14ac:dyDescent="0.35">
      <c r="A4167" s="12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13"/>
      <c r="AE4167" s="13"/>
      <c r="AF4167" s="13"/>
      <c r="AG4167" s="6"/>
      <c r="AH4167" s="6"/>
      <c r="AI4167" s="6"/>
      <c r="AJ4167" s="6"/>
      <c r="AK4167" s="6"/>
      <c r="AL4167" s="6"/>
    </row>
    <row r="4168" spans="1:38" x14ac:dyDescent="0.35">
      <c r="A4168" s="12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13"/>
      <c r="AE4168" s="13"/>
      <c r="AF4168" s="13"/>
      <c r="AG4168" s="6"/>
      <c r="AH4168" s="6"/>
      <c r="AI4168" s="6"/>
      <c r="AJ4168" s="6"/>
      <c r="AK4168" s="6"/>
      <c r="AL4168" s="6"/>
    </row>
    <row r="4169" spans="1:38" x14ac:dyDescent="0.35">
      <c r="A4169" s="12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13"/>
      <c r="AE4169" s="13"/>
      <c r="AF4169" s="13"/>
      <c r="AG4169" s="6"/>
      <c r="AH4169" s="6"/>
      <c r="AI4169" s="6"/>
      <c r="AJ4169" s="6"/>
      <c r="AK4169" s="6"/>
      <c r="AL4169" s="6"/>
    </row>
    <row r="4170" spans="1:38" x14ac:dyDescent="0.35">
      <c r="A4170" s="12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13"/>
      <c r="AE4170" s="13"/>
      <c r="AF4170" s="13"/>
      <c r="AG4170" s="6"/>
      <c r="AH4170" s="6"/>
      <c r="AI4170" s="6"/>
      <c r="AJ4170" s="6"/>
      <c r="AK4170" s="6"/>
      <c r="AL4170" s="6"/>
    </row>
    <row r="4171" spans="1:38" x14ac:dyDescent="0.35">
      <c r="A4171" s="12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13"/>
      <c r="AE4171" s="13"/>
      <c r="AF4171" s="13"/>
      <c r="AG4171" s="6"/>
      <c r="AH4171" s="6"/>
      <c r="AI4171" s="6"/>
      <c r="AJ4171" s="6"/>
      <c r="AK4171" s="6"/>
      <c r="AL4171" s="6"/>
    </row>
    <row r="4172" spans="1:38" x14ac:dyDescent="0.35">
      <c r="A4172" s="12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13"/>
      <c r="AE4172" s="13"/>
      <c r="AF4172" s="13"/>
      <c r="AG4172" s="6"/>
      <c r="AH4172" s="6"/>
      <c r="AI4172" s="6"/>
      <c r="AJ4172" s="6"/>
      <c r="AK4172" s="6"/>
      <c r="AL4172" s="6"/>
    </row>
    <row r="4173" spans="1:38" x14ac:dyDescent="0.35">
      <c r="A4173" s="12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13"/>
      <c r="AE4173" s="13"/>
      <c r="AF4173" s="13"/>
      <c r="AG4173" s="6"/>
      <c r="AH4173" s="6"/>
      <c r="AI4173" s="6"/>
      <c r="AJ4173" s="6"/>
      <c r="AK4173" s="6"/>
      <c r="AL4173" s="6"/>
    </row>
    <row r="4174" spans="1:38" x14ac:dyDescent="0.35">
      <c r="A4174" s="12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13"/>
      <c r="AE4174" s="13"/>
      <c r="AF4174" s="13"/>
      <c r="AG4174" s="6"/>
      <c r="AH4174" s="6"/>
      <c r="AI4174" s="6"/>
      <c r="AJ4174" s="6"/>
      <c r="AK4174" s="6"/>
      <c r="AL4174" s="6"/>
    </row>
    <row r="4175" spans="1:38" x14ac:dyDescent="0.35">
      <c r="A4175" s="12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13"/>
      <c r="AE4175" s="13"/>
      <c r="AF4175" s="13"/>
      <c r="AG4175" s="6"/>
      <c r="AH4175" s="6"/>
      <c r="AI4175" s="6"/>
      <c r="AJ4175" s="6"/>
      <c r="AK4175" s="6"/>
      <c r="AL4175" s="6"/>
    </row>
    <row r="4176" spans="1:38" x14ac:dyDescent="0.35">
      <c r="A4176" s="12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13"/>
      <c r="AE4176" s="13"/>
      <c r="AF4176" s="13"/>
      <c r="AG4176" s="6"/>
      <c r="AH4176" s="6"/>
      <c r="AI4176" s="6"/>
      <c r="AJ4176" s="6"/>
      <c r="AK4176" s="6"/>
      <c r="AL4176" s="6"/>
    </row>
    <row r="4177" spans="1:38" x14ac:dyDescent="0.35">
      <c r="A4177" s="12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13"/>
      <c r="AE4177" s="13"/>
      <c r="AF4177" s="13"/>
      <c r="AG4177" s="6"/>
      <c r="AH4177" s="6"/>
      <c r="AI4177" s="6"/>
      <c r="AJ4177" s="6"/>
      <c r="AK4177" s="6"/>
      <c r="AL4177" s="6"/>
    </row>
    <row r="4178" spans="1:38" x14ac:dyDescent="0.35">
      <c r="A4178" s="12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13"/>
      <c r="AE4178" s="13"/>
      <c r="AF4178" s="13"/>
      <c r="AG4178" s="6"/>
      <c r="AH4178" s="6"/>
      <c r="AI4178" s="6"/>
      <c r="AJ4178" s="6"/>
      <c r="AK4178" s="6"/>
      <c r="AL4178" s="6"/>
    </row>
    <row r="4179" spans="1:38" x14ac:dyDescent="0.35">
      <c r="A4179" s="12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13"/>
      <c r="AE4179" s="13"/>
      <c r="AF4179" s="13"/>
      <c r="AG4179" s="6"/>
      <c r="AH4179" s="6"/>
      <c r="AI4179" s="6"/>
      <c r="AJ4179" s="6"/>
      <c r="AK4179" s="6"/>
      <c r="AL4179" s="6"/>
    </row>
    <row r="4180" spans="1:38" x14ac:dyDescent="0.35">
      <c r="A4180" s="12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13"/>
      <c r="AE4180" s="13"/>
      <c r="AF4180" s="13"/>
      <c r="AG4180" s="6"/>
      <c r="AH4180" s="6"/>
      <c r="AI4180" s="6"/>
      <c r="AJ4180" s="6"/>
      <c r="AK4180" s="6"/>
      <c r="AL4180" s="6"/>
    </row>
    <row r="4181" spans="1:38" x14ac:dyDescent="0.35">
      <c r="A4181" s="12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13"/>
      <c r="AE4181" s="13"/>
      <c r="AF4181" s="13"/>
      <c r="AG4181" s="6"/>
      <c r="AH4181" s="6"/>
      <c r="AI4181" s="6"/>
      <c r="AJ4181" s="6"/>
      <c r="AK4181" s="6"/>
      <c r="AL4181" s="6"/>
    </row>
    <row r="4182" spans="1:38" x14ac:dyDescent="0.35">
      <c r="A4182" s="12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13"/>
      <c r="AE4182" s="13"/>
      <c r="AF4182" s="13"/>
      <c r="AG4182" s="6"/>
      <c r="AH4182" s="6"/>
      <c r="AI4182" s="6"/>
      <c r="AJ4182" s="6"/>
      <c r="AK4182" s="6"/>
      <c r="AL4182" s="6"/>
    </row>
    <row r="4183" spans="1:38" x14ac:dyDescent="0.35">
      <c r="A4183" s="12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13"/>
      <c r="AE4183" s="13"/>
      <c r="AF4183" s="13"/>
      <c r="AG4183" s="6"/>
      <c r="AH4183" s="6"/>
      <c r="AI4183" s="6"/>
      <c r="AJ4183" s="6"/>
      <c r="AK4183" s="6"/>
      <c r="AL4183" s="6"/>
    </row>
    <row r="4184" spans="1:38" x14ac:dyDescent="0.35">
      <c r="A4184" s="12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13"/>
      <c r="AE4184" s="13"/>
      <c r="AF4184" s="13"/>
      <c r="AG4184" s="6"/>
      <c r="AH4184" s="6"/>
      <c r="AI4184" s="6"/>
      <c r="AJ4184" s="6"/>
      <c r="AK4184" s="6"/>
      <c r="AL4184" s="6"/>
    </row>
    <row r="4185" spans="1:38" x14ac:dyDescent="0.35">
      <c r="A4185" s="12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13"/>
      <c r="AE4185" s="13"/>
      <c r="AF4185" s="13"/>
      <c r="AG4185" s="6"/>
      <c r="AH4185" s="6"/>
      <c r="AI4185" s="6"/>
      <c r="AJ4185" s="6"/>
      <c r="AK4185" s="6"/>
      <c r="AL4185" s="6"/>
    </row>
    <row r="4186" spans="1:38" x14ac:dyDescent="0.35">
      <c r="A4186" s="12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13"/>
      <c r="AE4186" s="13"/>
      <c r="AF4186" s="13"/>
      <c r="AG4186" s="6"/>
      <c r="AH4186" s="6"/>
      <c r="AI4186" s="6"/>
      <c r="AJ4186" s="6"/>
      <c r="AK4186" s="6"/>
      <c r="AL4186" s="6"/>
    </row>
    <row r="4187" spans="1:38" x14ac:dyDescent="0.35">
      <c r="A4187" s="12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13"/>
      <c r="AE4187" s="13"/>
      <c r="AF4187" s="13"/>
      <c r="AG4187" s="6"/>
      <c r="AH4187" s="6"/>
      <c r="AI4187" s="6"/>
      <c r="AJ4187" s="6"/>
      <c r="AK4187" s="6"/>
      <c r="AL4187" s="6"/>
    </row>
    <row r="4188" spans="1:38" x14ac:dyDescent="0.35">
      <c r="A4188" s="12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13"/>
      <c r="AE4188" s="13"/>
      <c r="AF4188" s="13"/>
      <c r="AG4188" s="6"/>
      <c r="AH4188" s="6"/>
      <c r="AI4188" s="6"/>
      <c r="AJ4188" s="6"/>
      <c r="AK4188" s="6"/>
      <c r="AL4188" s="6"/>
    </row>
    <row r="4189" spans="1:38" x14ac:dyDescent="0.35">
      <c r="A4189" s="12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13"/>
      <c r="AE4189" s="13"/>
      <c r="AF4189" s="13"/>
      <c r="AG4189" s="6"/>
      <c r="AH4189" s="6"/>
      <c r="AI4189" s="6"/>
      <c r="AJ4189" s="6"/>
      <c r="AK4189" s="6"/>
      <c r="AL4189" s="6"/>
    </row>
    <row r="4190" spans="1:38" x14ac:dyDescent="0.35">
      <c r="A4190" s="12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13"/>
      <c r="AE4190" s="13"/>
      <c r="AF4190" s="13"/>
      <c r="AG4190" s="6"/>
      <c r="AH4190" s="6"/>
      <c r="AI4190" s="6"/>
      <c r="AJ4190" s="6"/>
      <c r="AK4190" s="6"/>
      <c r="AL4190" s="6"/>
    </row>
    <row r="4191" spans="1:38" x14ac:dyDescent="0.35">
      <c r="A4191" s="12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13"/>
      <c r="AE4191" s="13"/>
      <c r="AF4191" s="13"/>
      <c r="AG4191" s="6"/>
      <c r="AH4191" s="6"/>
      <c r="AI4191" s="6"/>
      <c r="AJ4191" s="6"/>
      <c r="AK4191" s="6"/>
      <c r="AL4191" s="6"/>
    </row>
    <row r="4192" spans="1:38" x14ac:dyDescent="0.35">
      <c r="A4192" s="12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13"/>
      <c r="AE4192" s="13"/>
      <c r="AF4192" s="13"/>
      <c r="AG4192" s="6"/>
      <c r="AH4192" s="6"/>
      <c r="AI4192" s="6"/>
      <c r="AJ4192" s="6"/>
      <c r="AK4192" s="6"/>
      <c r="AL4192" s="6"/>
    </row>
    <row r="4193" spans="1:38" x14ac:dyDescent="0.35">
      <c r="A4193" s="12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13"/>
      <c r="AE4193" s="13"/>
      <c r="AF4193" s="13"/>
      <c r="AG4193" s="6"/>
      <c r="AH4193" s="6"/>
      <c r="AI4193" s="6"/>
      <c r="AJ4193" s="6"/>
      <c r="AK4193" s="6"/>
      <c r="AL4193" s="6"/>
    </row>
    <row r="4194" spans="1:38" x14ac:dyDescent="0.35">
      <c r="A4194" s="12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13"/>
      <c r="AE4194" s="13"/>
      <c r="AF4194" s="13"/>
      <c r="AG4194" s="6"/>
      <c r="AH4194" s="6"/>
      <c r="AI4194" s="6"/>
      <c r="AJ4194" s="6"/>
      <c r="AK4194" s="6"/>
      <c r="AL4194" s="6"/>
    </row>
    <row r="4195" spans="1:38" x14ac:dyDescent="0.35">
      <c r="A4195" s="12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13"/>
      <c r="AE4195" s="13"/>
      <c r="AF4195" s="13"/>
      <c r="AG4195" s="6"/>
      <c r="AH4195" s="6"/>
      <c r="AI4195" s="6"/>
      <c r="AJ4195" s="6"/>
      <c r="AK4195" s="6"/>
      <c r="AL4195" s="6"/>
    </row>
    <row r="4196" spans="1:38" x14ac:dyDescent="0.35">
      <c r="A4196" s="12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13"/>
      <c r="AE4196" s="13"/>
      <c r="AF4196" s="13"/>
      <c r="AG4196" s="6"/>
      <c r="AH4196" s="6"/>
      <c r="AI4196" s="6"/>
      <c r="AJ4196" s="6"/>
      <c r="AK4196" s="6"/>
      <c r="AL4196" s="6"/>
    </row>
    <row r="4197" spans="1:38" x14ac:dyDescent="0.35">
      <c r="A4197" s="12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13"/>
      <c r="AE4197" s="13"/>
      <c r="AF4197" s="13"/>
      <c r="AG4197" s="6"/>
      <c r="AH4197" s="6"/>
      <c r="AI4197" s="6"/>
      <c r="AJ4197" s="6"/>
      <c r="AK4197" s="6"/>
      <c r="AL4197" s="6"/>
    </row>
    <row r="4198" spans="1:38" x14ac:dyDescent="0.35">
      <c r="A4198" s="12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13"/>
      <c r="AE4198" s="13"/>
      <c r="AF4198" s="13"/>
      <c r="AG4198" s="6"/>
      <c r="AH4198" s="6"/>
      <c r="AI4198" s="6"/>
      <c r="AJ4198" s="6"/>
      <c r="AK4198" s="6"/>
      <c r="AL4198" s="6"/>
    </row>
    <row r="4199" spans="1:38" x14ac:dyDescent="0.35">
      <c r="A4199" s="12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13"/>
      <c r="AE4199" s="13"/>
      <c r="AF4199" s="13"/>
      <c r="AG4199" s="6"/>
      <c r="AH4199" s="6"/>
      <c r="AI4199" s="6"/>
      <c r="AJ4199" s="6"/>
      <c r="AK4199" s="6"/>
      <c r="AL4199" s="6"/>
    </row>
    <row r="4200" spans="1:38" x14ac:dyDescent="0.35">
      <c r="A4200" s="12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13"/>
      <c r="AE4200" s="13"/>
      <c r="AF4200" s="13"/>
      <c r="AG4200" s="6"/>
      <c r="AH4200" s="6"/>
      <c r="AI4200" s="6"/>
      <c r="AJ4200" s="6"/>
      <c r="AK4200" s="6"/>
      <c r="AL4200" s="6"/>
    </row>
    <row r="4201" spans="1:38" x14ac:dyDescent="0.35">
      <c r="A4201" s="12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13"/>
      <c r="AE4201" s="13"/>
      <c r="AF4201" s="13"/>
      <c r="AG4201" s="6"/>
      <c r="AH4201" s="6"/>
      <c r="AI4201" s="6"/>
      <c r="AJ4201" s="6"/>
      <c r="AK4201" s="6"/>
      <c r="AL4201" s="6"/>
    </row>
    <row r="4202" spans="1:38" x14ac:dyDescent="0.35">
      <c r="A4202" s="12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13"/>
      <c r="AE4202" s="13"/>
      <c r="AF4202" s="13"/>
      <c r="AG4202" s="6"/>
      <c r="AH4202" s="6"/>
      <c r="AI4202" s="6"/>
      <c r="AJ4202" s="6"/>
      <c r="AK4202" s="6"/>
      <c r="AL4202" s="6"/>
    </row>
    <row r="4203" spans="1:38" x14ac:dyDescent="0.35">
      <c r="A4203" s="12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13"/>
      <c r="AE4203" s="13"/>
      <c r="AF4203" s="13"/>
      <c r="AG4203" s="6"/>
      <c r="AH4203" s="6"/>
      <c r="AI4203" s="6"/>
      <c r="AJ4203" s="6"/>
      <c r="AK4203" s="6"/>
      <c r="AL4203" s="6"/>
    </row>
    <row r="4204" spans="1:38" x14ac:dyDescent="0.35">
      <c r="A4204" s="12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13"/>
      <c r="AE4204" s="13"/>
      <c r="AF4204" s="13"/>
      <c r="AG4204" s="6"/>
      <c r="AH4204" s="6"/>
      <c r="AI4204" s="6"/>
      <c r="AJ4204" s="6"/>
      <c r="AK4204" s="6"/>
      <c r="AL4204" s="6"/>
    </row>
    <row r="4205" spans="1:38" x14ac:dyDescent="0.35">
      <c r="A4205" s="12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13"/>
      <c r="AE4205" s="13"/>
      <c r="AF4205" s="13"/>
      <c r="AG4205" s="6"/>
      <c r="AH4205" s="6"/>
      <c r="AI4205" s="6"/>
      <c r="AJ4205" s="6"/>
      <c r="AK4205" s="6"/>
      <c r="AL4205" s="6"/>
    </row>
    <row r="4206" spans="1:38" x14ac:dyDescent="0.35">
      <c r="A4206" s="12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13"/>
      <c r="AE4206" s="13"/>
      <c r="AF4206" s="13"/>
      <c r="AG4206" s="6"/>
      <c r="AH4206" s="6"/>
      <c r="AI4206" s="6"/>
      <c r="AJ4206" s="6"/>
      <c r="AK4206" s="6"/>
      <c r="AL4206" s="6"/>
    </row>
    <row r="4207" spans="1:38" x14ac:dyDescent="0.35">
      <c r="A4207" s="12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13"/>
      <c r="AE4207" s="13"/>
      <c r="AF4207" s="13"/>
      <c r="AG4207" s="6"/>
      <c r="AH4207" s="6"/>
      <c r="AI4207" s="6"/>
      <c r="AJ4207" s="6"/>
      <c r="AK4207" s="6"/>
      <c r="AL4207" s="6"/>
    </row>
    <row r="4208" spans="1:38" x14ac:dyDescent="0.35">
      <c r="A4208" s="12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13"/>
      <c r="AE4208" s="13"/>
      <c r="AF4208" s="13"/>
      <c r="AG4208" s="6"/>
      <c r="AH4208" s="6"/>
      <c r="AI4208" s="6"/>
      <c r="AJ4208" s="6"/>
      <c r="AK4208" s="6"/>
      <c r="AL4208" s="6"/>
    </row>
    <row r="4209" spans="1:38" x14ac:dyDescent="0.35">
      <c r="A4209" s="12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13"/>
      <c r="AE4209" s="13"/>
      <c r="AF4209" s="13"/>
      <c r="AG4209" s="6"/>
      <c r="AH4209" s="6"/>
      <c r="AI4209" s="6"/>
      <c r="AJ4209" s="6"/>
      <c r="AK4209" s="6"/>
      <c r="AL4209" s="6"/>
    </row>
    <row r="4210" spans="1:38" x14ac:dyDescent="0.35">
      <c r="A4210" s="12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13"/>
      <c r="AE4210" s="13"/>
      <c r="AF4210" s="13"/>
      <c r="AG4210" s="6"/>
      <c r="AH4210" s="6"/>
      <c r="AI4210" s="6"/>
      <c r="AJ4210" s="6"/>
      <c r="AK4210" s="6"/>
      <c r="AL4210" s="6"/>
    </row>
    <row r="4211" spans="1:38" x14ac:dyDescent="0.35">
      <c r="A4211" s="12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13"/>
      <c r="AE4211" s="13"/>
      <c r="AF4211" s="13"/>
      <c r="AG4211" s="6"/>
      <c r="AH4211" s="6"/>
      <c r="AI4211" s="6"/>
      <c r="AJ4211" s="6"/>
      <c r="AK4211" s="6"/>
      <c r="AL4211" s="6"/>
    </row>
    <row r="4212" spans="1:38" x14ac:dyDescent="0.35">
      <c r="A4212" s="12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13"/>
      <c r="AE4212" s="13"/>
      <c r="AF4212" s="13"/>
      <c r="AG4212" s="6"/>
      <c r="AH4212" s="6"/>
      <c r="AI4212" s="6"/>
      <c r="AJ4212" s="6"/>
      <c r="AK4212" s="6"/>
      <c r="AL4212" s="6"/>
    </row>
    <row r="4213" spans="1:38" x14ac:dyDescent="0.35">
      <c r="A4213" s="12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13"/>
      <c r="AE4213" s="13"/>
      <c r="AF4213" s="13"/>
      <c r="AG4213" s="6"/>
      <c r="AH4213" s="6"/>
      <c r="AI4213" s="6"/>
      <c r="AJ4213" s="6"/>
      <c r="AK4213" s="6"/>
      <c r="AL4213" s="6"/>
    </row>
    <row r="4214" spans="1:38" x14ac:dyDescent="0.35">
      <c r="A4214" s="12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13"/>
      <c r="AE4214" s="13"/>
      <c r="AF4214" s="13"/>
      <c r="AG4214" s="6"/>
      <c r="AH4214" s="6"/>
      <c r="AI4214" s="6"/>
      <c r="AJ4214" s="6"/>
      <c r="AK4214" s="6"/>
      <c r="AL4214" s="6"/>
    </row>
    <row r="4215" spans="1:38" x14ac:dyDescent="0.35">
      <c r="A4215" s="12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13"/>
      <c r="AE4215" s="13"/>
      <c r="AF4215" s="13"/>
      <c r="AG4215" s="6"/>
      <c r="AH4215" s="6"/>
      <c r="AI4215" s="6"/>
      <c r="AJ4215" s="6"/>
      <c r="AK4215" s="6"/>
      <c r="AL4215" s="6"/>
    </row>
    <row r="4216" spans="1:38" x14ac:dyDescent="0.35">
      <c r="A4216" s="12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13"/>
      <c r="AE4216" s="13"/>
      <c r="AF4216" s="13"/>
      <c r="AG4216" s="6"/>
      <c r="AH4216" s="6"/>
      <c r="AI4216" s="6"/>
      <c r="AJ4216" s="6"/>
      <c r="AK4216" s="6"/>
      <c r="AL4216" s="6"/>
    </row>
    <row r="4217" spans="1:38" x14ac:dyDescent="0.35">
      <c r="A4217" s="12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13"/>
      <c r="AE4217" s="13"/>
      <c r="AF4217" s="13"/>
      <c r="AG4217" s="6"/>
      <c r="AH4217" s="6"/>
      <c r="AI4217" s="6"/>
      <c r="AJ4217" s="6"/>
      <c r="AK4217" s="6"/>
      <c r="AL4217" s="6"/>
    </row>
    <row r="4218" spans="1:38" x14ac:dyDescent="0.35">
      <c r="A4218" s="12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13"/>
      <c r="AE4218" s="13"/>
      <c r="AF4218" s="13"/>
      <c r="AG4218" s="6"/>
      <c r="AH4218" s="6"/>
      <c r="AI4218" s="6"/>
      <c r="AJ4218" s="6"/>
      <c r="AK4218" s="6"/>
      <c r="AL4218" s="6"/>
    </row>
    <row r="4219" spans="1:38" x14ac:dyDescent="0.35">
      <c r="A4219" s="12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13"/>
      <c r="AE4219" s="13"/>
      <c r="AF4219" s="13"/>
      <c r="AG4219" s="6"/>
      <c r="AH4219" s="6"/>
      <c r="AI4219" s="6"/>
      <c r="AJ4219" s="6"/>
      <c r="AK4219" s="6"/>
      <c r="AL4219" s="6"/>
    </row>
    <row r="4220" spans="1:38" x14ac:dyDescent="0.35">
      <c r="A4220" s="12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13"/>
      <c r="AE4220" s="13"/>
      <c r="AF4220" s="13"/>
      <c r="AG4220" s="6"/>
      <c r="AH4220" s="6"/>
      <c r="AI4220" s="6"/>
      <c r="AJ4220" s="6"/>
      <c r="AK4220" s="6"/>
      <c r="AL4220" s="6"/>
    </row>
    <row r="4221" spans="1:38" x14ac:dyDescent="0.35">
      <c r="A4221" s="12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13"/>
      <c r="AE4221" s="13"/>
      <c r="AF4221" s="13"/>
      <c r="AG4221" s="6"/>
      <c r="AH4221" s="6"/>
      <c r="AI4221" s="6"/>
      <c r="AJ4221" s="6"/>
      <c r="AK4221" s="6"/>
      <c r="AL4221" s="6"/>
    </row>
    <row r="4222" spans="1:38" x14ac:dyDescent="0.35">
      <c r="A4222" s="12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13"/>
      <c r="AE4222" s="13"/>
      <c r="AF4222" s="13"/>
      <c r="AG4222" s="6"/>
      <c r="AH4222" s="6"/>
      <c r="AI4222" s="6"/>
      <c r="AJ4222" s="6"/>
      <c r="AK4222" s="6"/>
      <c r="AL4222" s="6"/>
    </row>
    <row r="4223" spans="1:38" x14ac:dyDescent="0.35">
      <c r="A4223" s="12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13"/>
      <c r="AE4223" s="13"/>
      <c r="AF4223" s="13"/>
      <c r="AG4223" s="6"/>
      <c r="AH4223" s="6"/>
      <c r="AI4223" s="6"/>
      <c r="AJ4223" s="6"/>
      <c r="AK4223" s="6"/>
      <c r="AL4223" s="6"/>
    </row>
    <row r="4224" spans="1:38" x14ac:dyDescent="0.35">
      <c r="A4224" s="12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13"/>
      <c r="AE4224" s="13"/>
      <c r="AF4224" s="13"/>
      <c r="AG4224" s="6"/>
      <c r="AH4224" s="6"/>
      <c r="AI4224" s="6"/>
      <c r="AJ4224" s="6"/>
      <c r="AK4224" s="6"/>
      <c r="AL4224" s="6"/>
    </row>
    <row r="4225" spans="1:38" x14ac:dyDescent="0.35">
      <c r="A4225" s="12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13"/>
      <c r="AE4225" s="13"/>
      <c r="AF4225" s="13"/>
      <c r="AG4225" s="6"/>
      <c r="AH4225" s="6"/>
      <c r="AI4225" s="6"/>
      <c r="AJ4225" s="6"/>
      <c r="AK4225" s="6"/>
      <c r="AL4225" s="6"/>
    </row>
    <row r="4226" spans="1:38" x14ac:dyDescent="0.35">
      <c r="A4226" s="12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13"/>
      <c r="AE4226" s="13"/>
      <c r="AF4226" s="13"/>
      <c r="AG4226" s="6"/>
      <c r="AH4226" s="6"/>
      <c r="AI4226" s="6"/>
      <c r="AJ4226" s="6"/>
      <c r="AK4226" s="6"/>
      <c r="AL4226" s="6"/>
    </row>
    <row r="4227" spans="1:38" x14ac:dyDescent="0.35">
      <c r="A4227" s="12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13"/>
      <c r="AE4227" s="13"/>
      <c r="AF4227" s="13"/>
      <c r="AG4227" s="6"/>
      <c r="AH4227" s="6"/>
      <c r="AI4227" s="6"/>
      <c r="AJ4227" s="6"/>
      <c r="AK4227" s="6"/>
      <c r="AL4227" s="6"/>
    </row>
    <row r="4228" spans="1:38" x14ac:dyDescent="0.35">
      <c r="A4228" s="12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13"/>
      <c r="AE4228" s="13"/>
      <c r="AF4228" s="13"/>
      <c r="AG4228" s="6"/>
      <c r="AH4228" s="6"/>
      <c r="AI4228" s="6"/>
      <c r="AJ4228" s="6"/>
      <c r="AK4228" s="6"/>
      <c r="AL4228" s="6"/>
    </row>
    <row r="4229" spans="1:38" x14ac:dyDescent="0.35">
      <c r="A4229" s="12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13"/>
      <c r="AE4229" s="13"/>
      <c r="AF4229" s="13"/>
      <c r="AG4229" s="6"/>
      <c r="AH4229" s="6"/>
      <c r="AI4229" s="6"/>
      <c r="AJ4229" s="6"/>
      <c r="AK4229" s="6"/>
      <c r="AL4229" s="6"/>
    </row>
    <row r="4230" spans="1:38" x14ac:dyDescent="0.35">
      <c r="A4230" s="12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13"/>
      <c r="AE4230" s="13"/>
      <c r="AF4230" s="13"/>
      <c r="AG4230" s="6"/>
      <c r="AH4230" s="6"/>
      <c r="AI4230" s="6"/>
      <c r="AJ4230" s="6"/>
      <c r="AK4230" s="6"/>
      <c r="AL4230" s="6"/>
    </row>
    <row r="4231" spans="1:38" x14ac:dyDescent="0.35">
      <c r="A4231" s="12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13"/>
      <c r="AE4231" s="13"/>
      <c r="AF4231" s="13"/>
      <c r="AG4231" s="6"/>
      <c r="AH4231" s="6"/>
      <c r="AI4231" s="6"/>
      <c r="AJ4231" s="6"/>
      <c r="AK4231" s="6"/>
      <c r="AL4231" s="6"/>
    </row>
    <row r="4232" spans="1:38" x14ac:dyDescent="0.35">
      <c r="A4232" s="12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13"/>
      <c r="AE4232" s="13"/>
      <c r="AF4232" s="13"/>
      <c r="AG4232" s="6"/>
      <c r="AH4232" s="6"/>
      <c r="AI4232" s="6"/>
      <c r="AJ4232" s="6"/>
      <c r="AK4232" s="6"/>
      <c r="AL4232" s="6"/>
    </row>
    <row r="4233" spans="1:38" x14ac:dyDescent="0.35">
      <c r="A4233" s="12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13"/>
      <c r="AE4233" s="13"/>
      <c r="AF4233" s="13"/>
      <c r="AG4233" s="6"/>
      <c r="AH4233" s="6"/>
      <c r="AI4233" s="6"/>
      <c r="AJ4233" s="6"/>
      <c r="AK4233" s="6"/>
      <c r="AL4233" s="6"/>
    </row>
    <row r="4234" spans="1:38" x14ac:dyDescent="0.35">
      <c r="A4234" s="12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13"/>
      <c r="AE4234" s="13"/>
      <c r="AF4234" s="13"/>
      <c r="AG4234" s="6"/>
      <c r="AH4234" s="6"/>
      <c r="AI4234" s="6"/>
      <c r="AJ4234" s="6"/>
      <c r="AK4234" s="6"/>
      <c r="AL4234" s="6"/>
    </row>
    <row r="4235" spans="1:38" x14ac:dyDescent="0.35">
      <c r="A4235" s="12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13"/>
      <c r="AE4235" s="13"/>
      <c r="AF4235" s="13"/>
      <c r="AG4235" s="6"/>
      <c r="AH4235" s="6"/>
      <c r="AI4235" s="6"/>
      <c r="AJ4235" s="6"/>
      <c r="AK4235" s="6"/>
      <c r="AL4235" s="6"/>
    </row>
    <row r="4236" spans="1:38" x14ac:dyDescent="0.35">
      <c r="A4236" s="12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13"/>
      <c r="AE4236" s="13"/>
      <c r="AF4236" s="13"/>
      <c r="AG4236" s="6"/>
      <c r="AH4236" s="6"/>
      <c r="AI4236" s="6"/>
      <c r="AJ4236" s="6"/>
      <c r="AK4236" s="6"/>
      <c r="AL4236" s="6"/>
    </row>
    <row r="4237" spans="1:38" x14ac:dyDescent="0.35">
      <c r="A4237" s="12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13"/>
      <c r="AE4237" s="13"/>
      <c r="AF4237" s="13"/>
      <c r="AG4237" s="6"/>
      <c r="AH4237" s="6"/>
      <c r="AI4237" s="6"/>
      <c r="AJ4237" s="6"/>
      <c r="AK4237" s="6"/>
      <c r="AL4237" s="6"/>
    </row>
    <row r="4238" spans="1:38" x14ac:dyDescent="0.35">
      <c r="A4238" s="12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13"/>
      <c r="AE4238" s="13"/>
      <c r="AF4238" s="13"/>
      <c r="AG4238" s="6"/>
      <c r="AH4238" s="6"/>
      <c r="AI4238" s="6"/>
      <c r="AJ4238" s="6"/>
      <c r="AK4238" s="6"/>
      <c r="AL4238" s="6"/>
    </row>
    <row r="4239" spans="1:38" x14ac:dyDescent="0.35">
      <c r="A4239" s="12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13"/>
      <c r="AE4239" s="13"/>
      <c r="AF4239" s="13"/>
      <c r="AG4239" s="6"/>
      <c r="AH4239" s="6"/>
      <c r="AI4239" s="6"/>
      <c r="AJ4239" s="6"/>
      <c r="AK4239" s="6"/>
      <c r="AL4239" s="6"/>
    </row>
    <row r="4240" spans="1:38" x14ac:dyDescent="0.35">
      <c r="A4240" s="12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13"/>
      <c r="AE4240" s="13"/>
      <c r="AF4240" s="13"/>
      <c r="AG4240" s="6"/>
      <c r="AH4240" s="6"/>
      <c r="AI4240" s="6"/>
      <c r="AJ4240" s="6"/>
      <c r="AK4240" s="6"/>
      <c r="AL4240" s="6"/>
    </row>
    <row r="4241" spans="1:38" x14ac:dyDescent="0.35">
      <c r="A4241" s="12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13"/>
      <c r="AE4241" s="13"/>
      <c r="AF4241" s="13"/>
      <c r="AG4241" s="6"/>
      <c r="AH4241" s="6"/>
      <c r="AI4241" s="6"/>
      <c r="AJ4241" s="6"/>
      <c r="AK4241" s="6"/>
      <c r="AL4241" s="6"/>
    </row>
    <row r="4242" spans="1:38" x14ac:dyDescent="0.35">
      <c r="A4242" s="12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13"/>
      <c r="AE4242" s="13"/>
      <c r="AF4242" s="13"/>
      <c r="AG4242" s="6"/>
      <c r="AH4242" s="6"/>
      <c r="AI4242" s="6"/>
      <c r="AJ4242" s="6"/>
      <c r="AK4242" s="6"/>
      <c r="AL4242" s="6"/>
    </row>
    <row r="4243" spans="1:38" x14ac:dyDescent="0.35">
      <c r="A4243" s="12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13"/>
      <c r="AE4243" s="13"/>
      <c r="AF4243" s="13"/>
      <c r="AG4243" s="6"/>
      <c r="AH4243" s="6"/>
      <c r="AI4243" s="6"/>
      <c r="AJ4243" s="6"/>
      <c r="AK4243" s="6"/>
      <c r="AL4243" s="6"/>
    </row>
    <row r="4244" spans="1:38" x14ac:dyDescent="0.35">
      <c r="A4244" s="12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13"/>
      <c r="AE4244" s="13"/>
      <c r="AF4244" s="13"/>
      <c r="AG4244" s="6"/>
      <c r="AH4244" s="6"/>
      <c r="AI4244" s="6"/>
      <c r="AJ4244" s="6"/>
      <c r="AK4244" s="6"/>
      <c r="AL4244" s="6"/>
    </row>
    <row r="4245" spans="1:38" x14ac:dyDescent="0.35">
      <c r="A4245" s="12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13"/>
      <c r="AE4245" s="13"/>
      <c r="AF4245" s="13"/>
      <c r="AG4245" s="6"/>
      <c r="AH4245" s="6"/>
      <c r="AI4245" s="6"/>
      <c r="AJ4245" s="6"/>
      <c r="AK4245" s="6"/>
      <c r="AL4245" s="6"/>
    </row>
    <row r="4246" spans="1:38" x14ac:dyDescent="0.35">
      <c r="A4246" s="12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13"/>
      <c r="AE4246" s="13"/>
      <c r="AF4246" s="13"/>
      <c r="AG4246" s="6"/>
      <c r="AH4246" s="6"/>
      <c r="AI4246" s="6"/>
      <c r="AJ4246" s="6"/>
      <c r="AK4246" s="6"/>
      <c r="AL4246" s="6"/>
    </row>
    <row r="4247" spans="1:38" x14ac:dyDescent="0.35">
      <c r="A4247" s="12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13"/>
      <c r="AE4247" s="13"/>
      <c r="AF4247" s="13"/>
      <c r="AG4247" s="6"/>
      <c r="AH4247" s="6"/>
      <c r="AI4247" s="6"/>
      <c r="AJ4247" s="6"/>
      <c r="AK4247" s="6"/>
      <c r="AL4247" s="6"/>
    </row>
    <row r="4248" spans="1:38" x14ac:dyDescent="0.35">
      <c r="A4248" s="12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13"/>
      <c r="AE4248" s="13"/>
      <c r="AF4248" s="13"/>
      <c r="AG4248" s="6"/>
      <c r="AH4248" s="6"/>
      <c r="AI4248" s="6"/>
      <c r="AJ4248" s="6"/>
      <c r="AK4248" s="6"/>
      <c r="AL4248" s="6"/>
    </row>
    <row r="4249" spans="1:38" x14ac:dyDescent="0.35">
      <c r="A4249" s="12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13"/>
      <c r="AE4249" s="13"/>
      <c r="AF4249" s="13"/>
      <c r="AG4249" s="6"/>
      <c r="AH4249" s="6"/>
      <c r="AI4249" s="6"/>
      <c r="AJ4249" s="6"/>
      <c r="AK4249" s="6"/>
      <c r="AL4249" s="6"/>
    </row>
    <row r="4250" spans="1:38" x14ac:dyDescent="0.35">
      <c r="A4250" s="12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13"/>
      <c r="AE4250" s="13"/>
      <c r="AF4250" s="13"/>
      <c r="AG4250" s="6"/>
      <c r="AH4250" s="6"/>
      <c r="AI4250" s="6"/>
      <c r="AJ4250" s="6"/>
      <c r="AK4250" s="6"/>
      <c r="AL4250" s="6"/>
    </row>
    <row r="4251" spans="1:38" x14ac:dyDescent="0.35">
      <c r="A4251" s="12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13"/>
      <c r="AE4251" s="13"/>
      <c r="AF4251" s="13"/>
      <c r="AG4251" s="6"/>
      <c r="AH4251" s="6"/>
      <c r="AI4251" s="6"/>
      <c r="AJ4251" s="6"/>
      <c r="AK4251" s="6"/>
      <c r="AL4251" s="6"/>
    </row>
    <row r="4252" spans="1:38" x14ac:dyDescent="0.35">
      <c r="A4252" s="12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13"/>
      <c r="AE4252" s="13"/>
      <c r="AF4252" s="13"/>
      <c r="AG4252" s="6"/>
      <c r="AH4252" s="6"/>
      <c r="AI4252" s="6"/>
      <c r="AJ4252" s="6"/>
      <c r="AK4252" s="6"/>
      <c r="AL4252" s="6"/>
    </row>
    <row r="4253" spans="1:38" x14ac:dyDescent="0.35">
      <c r="A4253" s="12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13"/>
      <c r="AE4253" s="13"/>
      <c r="AF4253" s="13"/>
      <c r="AG4253" s="6"/>
      <c r="AH4253" s="6"/>
      <c r="AI4253" s="6"/>
      <c r="AJ4253" s="6"/>
      <c r="AK4253" s="6"/>
      <c r="AL4253" s="6"/>
    </row>
    <row r="4254" spans="1:38" x14ac:dyDescent="0.35">
      <c r="A4254" s="12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13"/>
      <c r="AE4254" s="13"/>
      <c r="AF4254" s="13"/>
      <c r="AG4254" s="6"/>
      <c r="AH4254" s="6"/>
      <c r="AI4254" s="6"/>
      <c r="AJ4254" s="6"/>
      <c r="AK4254" s="6"/>
      <c r="AL4254" s="6"/>
    </row>
    <row r="4255" spans="1:38" x14ac:dyDescent="0.35">
      <c r="A4255" s="12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13"/>
      <c r="AE4255" s="13"/>
      <c r="AF4255" s="13"/>
      <c r="AG4255" s="6"/>
      <c r="AH4255" s="6"/>
      <c r="AI4255" s="6"/>
      <c r="AJ4255" s="6"/>
      <c r="AK4255" s="6"/>
      <c r="AL4255" s="6"/>
    </row>
    <row r="4256" spans="1:38" x14ac:dyDescent="0.35">
      <c r="A4256" s="12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13"/>
      <c r="AE4256" s="13"/>
      <c r="AF4256" s="13"/>
      <c r="AG4256" s="6"/>
      <c r="AH4256" s="6"/>
      <c r="AI4256" s="6"/>
      <c r="AJ4256" s="6"/>
      <c r="AK4256" s="6"/>
      <c r="AL4256" s="6"/>
    </row>
    <row r="4257" spans="1:38" x14ac:dyDescent="0.35">
      <c r="A4257" s="12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13"/>
      <c r="AE4257" s="13"/>
      <c r="AF4257" s="13"/>
      <c r="AG4257" s="6"/>
      <c r="AH4257" s="6"/>
      <c r="AI4257" s="6"/>
      <c r="AJ4257" s="6"/>
      <c r="AK4257" s="6"/>
      <c r="AL4257" s="6"/>
    </row>
    <row r="4258" spans="1:38" x14ac:dyDescent="0.35">
      <c r="A4258" s="12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13"/>
      <c r="AE4258" s="13"/>
      <c r="AF4258" s="13"/>
      <c r="AG4258" s="6"/>
      <c r="AH4258" s="6"/>
      <c r="AI4258" s="6"/>
      <c r="AJ4258" s="6"/>
      <c r="AK4258" s="6"/>
      <c r="AL4258" s="6"/>
    </row>
    <row r="4259" spans="1:38" x14ac:dyDescent="0.35">
      <c r="A4259" s="12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13"/>
      <c r="AE4259" s="13"/>
      <c r="AF4259" s="13"/>
      <c r="AG4259" s="6"/>
      <c r="AH4259" s="6"/>
      <c r="AI4259" s="6"/>
      <c r="AJ4259" s="6"/>
      <c r="AK4259" s="6"/>
      <c r="AL4259" s="6"/>
    </row>
    <row r="4260" spans="1:38" x14ac:dyDescent="0.35">
      <c r="A4260" s="12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13"/>
      <c r="AE4260" s="13"/>
      <c r="AF4260" s="13"/>
      <c r="AG4260" s="6"/>
      <c r="AH4260" s="6"/>
      <c r="AI4260" s="6"/>
      <c r="AJ4260" s="6"/>
      <c r="AK4260" s="6"/>
      <c r="AL4260" s="6"/>
    </row>
    <row r="4261" spans="1:38" x14ac:dyDescent="0.35">
      <c r="A4261" s="12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13"/>
      <c r="AE4261" s="13"/>
      <c r="AF4261" s="13"/>
      <c r="AG4261" s="6"/>
      <c r="AH4261" s="6"/>
      <c r="AI4261" s="6"/>
      <c r="AJ4261" s="6"/>
      <c r="AK4261" s="6"/>
      <c r="AL4261" s="6"/>
    </row>
    <row r="4262" spans="1:38" x14ac:dyDescent="0.35">
      <c r="A4262" s="12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13"/>
      <c r="AE4262" s="13"/>
      <c r="AF4262" s="13"/>
      <c r="AG4262" s="6"/>
      <c r="AH4262" s="6"/>
      <c r="AI4262" s="6"/>
      <c r="AJ4262" s="6"/>
      <c r="AK4262" s="6"/>
      <c r="AL4262" s="6"/>
    </row>
    <row r="4263" spans="1:38" x14ac:dyDescent="0.35">
      <c r="A4263" s="12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13"/>
      <c r="AE4263" s="13"/>
      <c r="AF4263" s="13"/>
      <c r="AG4263" s="6"/>
      <c r="AH4263" s="6"/>
      <c r="AI4263" s="6"/>
      <c r="AJ4263" s="6"/>
      <c r="AK4263" s="6"/>
      <c r="AL4263" s="6"/>
    </row>
    <row r="4264" spans="1:38" x14ac:dyDescent="0.35">
      <c r="A4264" s="12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13"/>
      <c r="AE4264" s="13"/>
      <c r="AF4264" s="13"/>
      <c r="AG4264" s="6"/>
      <c r="AH4264" s="6"/>
      <c r="AI4264" s="6"/>
      <c r="AJ4264" s="6"/>
      <c r="AK4264" s="6"/>
      <c r="AL4264" s="6"/>
    </row>
    <row r="4265" spans="1:38" x14ac:dyDescent="0.35">
      <c r="A4265" s="12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13"/>
      <c r="AE4265" s="13"/>
      <c r="AF4265" s="13"/>
      <c r="AG4265" s="6"/>
      <c r="AH4265" s="6"/>
      <c r="AI4265" s="6"/>
      <c r="AJ4265" s="6"/>
      <c r="AK4265" s="6"/>
      <c r="AL4265" s="6"/>
    </row>
    <row r="4266" spans="1:38" x14ac:dyDescent="0.35">
      <c r="A4266" s="12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13"/>
      <c r="AE4266" s="13"/>
      <c r="AF4266" s="13"/>
      <c r="AG4266" s="6"/>
      <c r="AH4266" s="6"/>
      <c r="AI4266" s="6"/>
      <c r="AJ4266" s="6"/>
      <c r="AK4266" s="6"/>
      <c r="AL4266" s="6"/>
    </row>
    <row r="4267" spans="1:38" x14ac:dyDescent="0.35">
      <c r="A4267" s="12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13"/>
      <c r="AE4267" s="13"/>
      <c r="AF4267" s="13"/>
      <c r="AG4267" s="6"/>
      <c r="AH4267" s="6"/>
      <c r="AI4267" s="6"/>
      <c r="AJ4267" s="6"/>
      <c r="AK4267" s="6"/>
      <c r="AL4267" s="6"/>
    </row>
    <row r="4268" spans="1:38" x14ac:dyDescent="0.35">
      <c r="A4268" s="12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13"/>
      <c r="AE4268" s="13"/>
      <c r="AF4268" s="13"/>
      <c r="AG4268" s="6"/>
      <c r="AH4268" s="6"/>
      <c r="AI4268" s="6"/>
      <c r="AJ4268" s="6"/>
      <c r="AK4268" s="6"/>
      <c r="AL4268" s="6"/>
    </row>
    <row r="4269" spans="1:38" x14ac:dyDescent="0.35">
      <c r="A4269" s="12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13"/>
      <c r="AE4269" s="13"/>
      <c r="AF4269" s="13"/>
      <c r="AG4269" s="6"/>
      <c r="AH4269" s="6"/>
      <c r="AI4269" s="6"/>
      <c r="AJ4269" s="6"/>
      <c r="AK4269" s="6"/>
      <c r="AL4269" s="6"/>
    </row>
    <row r="4270" spans="1:38" x14ac:dyDescent="0.35">
      <c r="A4270" s="12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13"/>
      <c r="AE4270" s="13"/>
      <c r="AF4270" s="13"/>
      <c r="AG4270" s="6"/>
      <c r="AH4270" s="6"/>
      <c r="AI4270" s="6"/>
      <c r="AJ4270" s="6"/>
      <c r="AK4270" s="6"/>
      <c r="AL4270" s="6"/>
    </row>
    <row r="4271" spans="1:38" x14ac:dyDescent="0.35">
      <c r="A4271" s="12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13"/>
      <c r="AE4271" s="13"/>
      <c r="AF4271" s="13"/>
      <c r="AG4271" s="6"/>
      <c r="AH4271" s="6"/>
      <c r="AI4271" s="6"/>
      <c r="AJ4271" s="6"/>
      <c r="AK4271" s="6"/>
      <c r="AL4271" s="6"/>
    </row>
    <row r="4272" spans="1:38" x14ac:dyDescent="0.35">
      <c r="A4272" s="12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13"/>
      <c r="AE4272" s="13"/>
      <c r="AF4272" s="13"/>
      <c r="AG4272" s="6"/>
      <c r="AH4272" s="6"/>
      <c r="AI4272" s="6"/>
      <c r="AJ4272" s="6"/>
      <c r="AK4272" s="6"/>
      <c r="AL4272" s="6"/>
    </row>
    <row r="4273" spans="1:38" x14ac:dyDescent="0.35">
      <c r="A4273" s="12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13"/>
      <c r="AE4273" s="13"/>
      <c r="AF4273" s="13"/>
      <c r="AG4273" s="6"/>
      <c r="AH4273" s="6"/>
      <c r="AI4273" s="6"/>
      <c r="AJ4273" s="6"/>
      <c r="AK4273" s="6"/>
      <c r="AL4273" s="6"/>
    </row>
    <row r="4274" spans="1:38" x14ac:dyDescent="0.35">
      <c r="A4274" s="12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13"/>
      <c r="AE4274" s="13"/>
      <c r="AF4274" s="13"/>
      <c r="AG4274" s="6"/>
      <c r="AH4274" s="6"/>
      <c r="AI4274" s="6"/>
      <c r="AJ4274" s="6"/>
      <c r="AK4274" s="6"/>
      <c r="AL4274" s="6"/>
    </row>
    <row r="4275" spans="1:38" x14ac:dyDescent="0.35">
      <c r="A4275" s="12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13"/>
      <c r="AE4275" s="13"/>
      <c r="AF4275" s="13"/>
      <c r="AG4275" s="6"/>
      <c r="AH4275" s="6"/>
      <c r="AI4275" s="6"/>
      <c r="AJ4275" s="6"/>
      <c r="AK4275" s="6"/>
      <c r="AL4275" s="6"/>
    </row>
    <row r="4276" spans="1:38" x14ac:dyDescent="0.35">
      <c r="A4276" s="12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13"/>
      <c r="AE4276" s="13"/>
      <c r="AF4276" s="13"/>
      <c r="AG4276" s="6"/>
      <c r="AH4276" s="6"/>
      <c r="AI4276" s="6"/>
      <c r="AJ4276" s="6"/>
      <c r="AK4276" s="6"/>
      <c r="AL4276" s="6"/>
    </row>
    <row r="4277" spans="1:38" x14ac:dyDescent="0.35">
      <c r="A4277" s="12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13"/>
      <c r="AE4277" s="13"/>
      <c r="AF4277" s="13"/>
      <c r="AG4277" s="6"/>
      <c r="AH4277" s="6"/>
      <c r="AI4277" s="6"/>
      <c r="AJ4277" s="6"/>
      <c r="AK4277" s="6"/>
      <c r="AL4277" s="6"/>
    </row>
    <row r="4278" spans="1:38" x14ac:dyDescent="0.35">
      <c r="A4278" s="12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13"/>
      <c r="AE4278" s="13"/>
      <c r="AF4278" s="13"/>
      <c r="AG4278" s="6"/>
      <c r="AH4278" s="6"/>
      <c r="AI4278" s="6"/>
      <c r="AJ4278" s="6"/>
      <c r="AK4278" s="6"/>
      <c r="AL4278" s="6"/>
    </row>
    <row r="4279" spans="1:38" x14ac:dyDescent="0.35">
      <c r="A4279" s="12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13"/>
      <c r="AE4279" s="13"/>
      <c r="AF4279" s="13"/>
      <c r="AG4279" s="6"/>
      <c r="AH4279" s="6"/>
      <c r="AI4279" s="6"/>
      <c r="AJ4279" s="6"/>
      <c r="AK4279" s="6"/>
      <c r="AL4279" s="6"/>
    </row>
    <row r="4280" spans="1:38" x14ac:dyDescent="0.35">
      <c r="A4280" s="12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13"/>
      <c r="AE4280" s="13"/>
      <c r="AF4280" s="13"/>
      <c r="AG4280" s="6"/>
      <c r="AH4280" s="6"/>
      <c r="AI4280" s="6"/>
      <c r="AJ4280" s="6"/>
      <c r="AK4280" s="6"/>
      <c r="AL4280" s="6"/>
    </row>
    <row r="4281" spans="1:38" x14ac:dyDescent="0.35">
      <c r="A4281" s="12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13"/>
      <c r="AE4281" s="13"/>
      <c r="AF4281" s="13"/>
      <c r="AG4281" s="6"/>
      <c r="AH4281" s="6"/>
      <c r="AI4281" s="6"/>
      <c r="AJ4281" s="6"/>
      <c r="AK4281" s="6"/>
      <c r="AL4281" s="6"/>
    </row>
    <row r="4282" spans="1:38" x14ac:dyDescent="0.35">
      <c r="A4282" s="12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13"/>
      <c r="AE4282" s="13"/>
      <c r="AF4282" s="13"/>
      <c r="AG4282" s="6"/>
      <c r="AH4282" s="6"/>
      <c r="AI4282" s="6"/>
      <c r="AJ4282" s="6"/>
      <c r="AK4282" s="6"/>
      <c r="AL4282" s="6"/>
    </row>
    <row r="4283" spans="1:38" x14ac:dyDescent="0.35">
      <c r="A4283" s="12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13"/>
      <c r="AE4283" s="13"/>
      <c r="AF4283" s="13"/>
      <c r="AG4283" s="6"/>
      <c r="AH4283" s="6"/>
      <c r="AI4283" s="6"/>
      <c r="AJ4283" s="6"/>
      <c r="AK4283" s="6"/>
      <c r="AL4283" s="6"/>
    </row>
    <row r="4284" spans="1:38" x14ac:dyDescent="0.35">
      <c r="A4284" s="12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13"/>
      <c r="AE4284" s="13"/>
      <c r="AF4284" s="13"/>
      <c r="AG4284" s="6"/>
      <c r="AH4284" s="6"/>
      <c r="AI4284" s="6"/>
      <c r="AJ4284" s="6"/>
      <c r="AK4284" s="6"/>
      <c r="AL4284" s="6"/>
    </row>
    <row r="4285" spans="1:38" x14ac:dyDescent="0.35">
      <c r="A4285" s="12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13"/>
      <c r="AE4285" s="13"/>
      <c r="AF4285" s="13"/>
      <c r="AG4285" s="6"/>
      <c r="AH4285" s="6"/>
      <c r="AI4285" s="6"/>
      <c r="AJ4285" s="6"/>
      <c r="AK4285" s="6"/>
      <c r="AL4285" s="6"/>
    </row>
    <row r="4286" spans="1:38" x14ac:dyDescent="0.35">
      <c r="A4286" s="12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13"/>
      <c r="AE4286" s="13"/>
      <c r="AF4286" s="13"/>
      <c r="AG4286" s="6"/>
      <c r="AH4286" s="6"/>
      <c r="AI4286" s="6"/>
      <c r="AJ4286" s="6"/>
      <c r="AK4286" s="6"/>
      <c r="AL4286" s="6"/>
    </row>
    <row r="4287" spans="1:38" x14ac:dyDescent="0.35">
      <c r="A4287" s="12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13"/>
      <c r="AE4287" s="13"/>
      <c r="AF4287" s="13"/>
      <c r="AG4287" s="6"/>
      <c r="AH4287" s="6"/>
      <c r="AI4287" s="6"/>
      <c r="AJ4287" s="6"/>
      <c r="AK4287" s="6"/>
      <c r="AL4287" s="6"/>
    </row>
    <row r="4288" spans="1:38" x14ac:dyDescent="0.35">
      <c r="A4288" s="12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13"/>
      <c r="AE4288" s="13"/>
      <c r="AF4288" s="13"/>
      <c r="AG4288" s="6"/>
      <c r="AH4288" s="6"/>
      <c r="AI4288" s="6"/>
      <c r="AJ4288" s="6"/>
      <c r="AK4288" s="6"/>
      <c r="AL4288" s="6"/>
    </row>
    <row r="4289" spans="1:38" x14ac:dyDescent="0.35">
      <c r="A4289" s="12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13"/>
      <c r="AE4289" s="13"/>
      <c r="AF4289" s="13"/>
      <c r="AG4289" s="6"/>
      <c r="AH4289" s="6"/>
      <c r="AI4289" s="6"/>
      <c r="AJ4289" s="6"/>
      <c r="AK4289" s="6"/>
      <c r="AL4289" s="6"/>
    </row>
    <row r="4290" spans="1:38" x14ac:dyDescent="0.35">
      <c r="A4290" s="12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13"/>
      <c r="AE4290" s="13"/>
      <c r="AF4290" s="13"/>
      <c r="AG4290" s="6"/>
      <c r="AH4290" s="6"/>
      <c r="AI4290" s="6"/>
      <c r="AJ4290" s="6"/>
      <c r="AK4290" s="6"/>
      <c r="AL4290" s="6"/>
    </row>
    <row r="4291" spans="1:38" x14ac:dyDescent="0.35">
      <c r="A4291" s="12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13"/>
      <c r="AE4291" s="13"/>
      <c r="AF4291" s="13"/>
      <c r="AG4291" s="6"/>
      <c r="AH4291" s="6"/>
      <c r="AI4291" s="6"/>
      <c r="AJ4291" s="6"/>
      <c r="AK4291" s="6"/>
      <c r="AL4291" s="6"/>
    </row>
    <row r="4292" spans="1:38" x14ac:dyDescent="0.35">
      <c r="A4292" s="12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13"/>
      <c r="AE4292" s="13"/>
      <c r="AF4292" s="13"/>
      <c r="AG4292" s="6"/>
      <c r="AH4292" s="6"/>
      <c r="AI4292" s="6"/>
      <c r="AJ4292" s="6"/>
      <c r="AK4292" s="6"/>
      <c r="AL4292" s="6"/>
    </row>
    <row r="4293" spans="1:38" x14ac:dyDescent="0.35">
      <c r="A4293" s="12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13"/>
      <c r="AE4293" s="13"/>
      <c r="AF4293" s="13"/>
      <c r="AG4293" s="6"/>
      <c r="AH4293" s="6"/>
      <c r="AI4293" s="6"/>
      <c r="AJ4293" s="6"/>
      <c r="AK4293" s="6"/>
      <c r="AL4293" s="6"/>
    </row>
    <row r="4294" spans="1:38" x14ac:dyDescent="0.35">
      <c r="A4294" s="12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13"/>
      <c r="AE4294" s="13"/>
      <c r="AF4294" s="13"/>
      <c r="AG4294" s="6"/>
      <c r="AH4294" s="6"/>
      <c r="AI4294" s="6"/>
      <c r="AJ4294" s="6"/>
      <c r="AK4294" s="6"/>
      <c r="AL4294" s="6"/>
    </row>
    <row r="4295" spans="1:38" x14ac:dyDescent="0.35">
      <c r="A4295" s="12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13"/>
      <c r="AE4295" s="13"/>
      <c r="AF4295" s="13"/>
      <c r="AG4295" s="6"/>
      <c r="AH4295" s="6"/>
      <c r="AI4295" s="6"/>
      <c r="AJ4295" s="6"/>
      <c r="AK4295" s="6"/>
      <c r="AL4295" s="6"/>
    </row>
    <row r="4296" spans="1:38" x14ac:dyDescent="0.35">
      <c r="A4296" s="12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13"/>
      <c r="AE4296" s="13"/>
      <c r="AF4296" s="13"/>
      <c r="AG4296" s="6"/>
      <c r="AH4296" s="6"/>
      <c r="AI4296" s="6"/>
      <c r="AJ4296" s="6"/>
      <c r="AK4296" s="6"/>
      <c r="AL4296" s="6"/>
    </row>
    <row r="4297" spans="1:38" x14ac:dyDescent="0.35">
      <c r="A4297" s="12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13"/>
      <c r="AE4297" s="13"/>
      <c r="AF4297" s="13"/>
      <c r="AG4297" s="6"/>
      <c r="AH4297" s="6"/>
      <c r="AI4297" s="6"/>
      <c r="AJ4297" s="6"/>
      <c r="AK4297" s="6"/>
      <c r="AL4297" s="6"/>
    </row>
    <row r="4298" spans="1:38" x14ac:dyDescent="0.35">
      <c r="A4298" s="12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13"/>
      <c r="AE4298" s="13"/>
      <c r="AF4298" s="13"/>
      <c r="AG4298" s="6"/>
      <c r="AH4298" s="6"/>
      <c r="AI4298" s="6"/>
      <c r="AJ4298" s="6"/>
      <c r="AK4298" s="6"/>
      <c r="AL4298" s="6"/>
    </row>
    <row r="4299" spans="1:38" x14ac:dyDescent="0.35">
      <c r="A4299" s="12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13"/>
      <c r="AE4299" s="13"/>
      <c r="AF4299" s="13"/>
      <c r="AG4299" s="6"/>
      <c r="AH4299" s="6"/>
      <c r="AI4299" s="6"/>
      <c r="AJ4299" s="6"/>
      <c r="AK4299" s="6"/>
      <c r="AL4299" s="6"/>
    </row>
    <row r="4300" spans="1:38" x14ac:dyDescent="0.35">
      <c r="A4300" s="12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13"/>
      <c r="AE4300" s="13"/>
      <c r="AF4300" s="13"/>
      <c r="AG4300" s="6"/>
      <c r="AH4300" s="6"/>
      <c r="AI4300" s="6"/>
      <c r="AJ4300" s="6"/>
      <c r="AK4300" s="6"/>
      <c r="AL4300" s="6"/>
    </row>
    <row r="4301" spans="1:38" x14ac:dyDescent="0.35">
      <c r="A4301" s="12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13"/>
      <c r="AE4301" s="13"/>
      <c r="AF4301" s="13"/>
      <c r="AG4301" s="6"/>
      <c r="AH4301" s="6"/>
      <c r="AI4301" s="6"/>
      <c r="AJ4301" s="6"/>
      <c r="AK4301" s="6"/>
      <c r="AL4301" s="6"/>
    </row>
    <row r="4302" spans="1:38" x14ac:dyDescent="0.35">
      <c r="A4302" s="12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13"/>
      <c r="AE4302" s="13"/>
      <c r="AF4302" s="13"/>
      <c r="AG4302" s="6"/>
      <c r="AH4302" s="6"/>
      <c r="AI4302" s="6"/>
      <c r="AJ4302" s="6"/>
      <c r="AK4302" s="6"/>
      <c r="AL4302" s="6"/>
    </row>
    <row r="4303" spans="1:38" x14ac:dyDescent="0.35">
      <c r="A4303" s="12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13"/>
      <c r="AE4303" s="13"/>
      <c r="AF4303" s="13"/>
      <c r="AG4303" s="6"/>
      <c r="AH4303" s="6"/>
      <c r="AI4303" s="6"/>
      <c r="AJ4303" s="6"/>
      <c r="AK4303" s="6"/>
      <c r="AL4303" s="6"/>
    </row>
    <row r="4304" spans="1:38" x14ac:dyDescent="0.35">
      <c r="A4304" s="12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13"/>
      <c r="AE4304" s="13"/>
      <c r="AF4304" s="13"/>
      <c r="AG4304" s="6"/>
      <c r="AH4304" s="6"/>
      <c r="AI4304" s="6"/>
      <c r="AJ4304" s="6"/>
      <c r="AK4304" s="6"/>
      <c r="AL4304" s="6"/>
    </row>
    <row r="4305" spans="1:38" x14ac:dyDescent="0.35">
      <c r="A4305" s="12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13"/>
      <c r="AE4305" s="13"/>
      <c r="AF4305" s="13"/>
      <c r="AG4305" s="6"/>
      <c r="AH4305" s="6"/>
      <c r="AI4305" s="6"/>
      <c r="AJ4305" s="6"/>
      <c r="AK4305" s="6"/>
      <c r="AL4305" s="6"/>
    </row>
    <row r="4306" spans="1:38" x14ac:dyDescent="0.35">
      <c r="A4306" s="12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13"/>
      <c r="AE4306" s="13"/>
      <c r="AF4306" s="13"/>
      <c r="AG4306" s="6"/>
      <c r="AH4306" s="6"/>
      <c r="AI4306" s="6"/>
      <c r="AJ4306" s="6"/>
      <c r="AK4306" s="6"/>
      <c r="AL4306" s="6"/>
    </row>
    <row r="4307" spans="1:38" x14ac:dyDescent="0.35">
      <c r="A4307" s="12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13"/>
      <c r="AE4307" s="13"/>
      <c r="AF4307" s="13"/>
      <c r="AG4307" s="6"/>
      <c r="AH4307" s="6"/>
      <c r="AI4307" s="6"/>
      <c r="AJ4307" s="6"/>
      <c r="AK4307" s="6"/>
      <c r="AL4307" s="6"/>
    </row>
    <row r="4308" spans="1:38" x14ac:dyDescent="0.35">
      <c r="A4308" s="12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13"/>
      <c r="AE4308" s="13"/>
      <c r="AF4308" s="13"/>
      <c r="AG4308" s="6"/>
      <c r="AH4308" s="6"/>
      <c r="AI4308" s="6"/>
      <c r="AJ4308" s="6"/>
      <c r="AK4308" s="6"/>
      <c r="AL4308" s="6"/>
    </row>
    <row r="4309" spans="1:38" x14ac:dyDescent="0.35">
      <c r="A4309" s="12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13"/>
      <c r="AE4309" s="13"/>
      <c r="AF4309" s="13"/>
      <c r="AG4309" s="6"/>
      <c r="AH4309" s="6"/>
      <c r="AI4309" s="6"/>
      <c r="AJ4309" s="6"/>
      <c r="AK4309" s="6"/>
      <c r="AL4309" s="6"/>
    </row>
    <row r="4310" spans="1:38" x14ac:dyDescent="0.35">
      <c r="A4310" s="12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13"/>
      <c r="AE4310" s="13"/>
      <c r="AF4310" s="13"/>
      <c r="AG4310" s="6"/>
      <c r="AH4310" s="6"/>
      <c r="AI4310" s="6"/>
      <c r="AJ4310" s="6"/>
      <c r="AK4310" s="6"/>
      <c r="AL4310" s="6"/>
    </row>
    <row r="4311" spans="1:38" x14ac:dyDescent="0.35">
      <c r="A4311" s="12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13"/>
      <c r="AE4311" s="13"/>
      <c r="AF4311" s="13"/>
      <c r="AG4311" s="6"/>
      <c r="AH4311" s="6"/>
      <c r="AI4311" s="6"/>
      <c r="AJ4311" s="6"/>
      <c r="AK4311" s="6"/>
      <c r="AL4311" s="6"/>
    </row>
    <row r="4312" spans="1:38" x14ac:dyDescent="0.35">
      <c r="A4312" s="12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13"/>
      <c r="AE4312" s="13"/>
      <c r="AF4312" s="13"/>
      <c r="AG4312" s="6"/>
      <c r="AH4312" s="6"/>
      <c r="AI4312" s="6"/>
      <c r="AJ4312" s="6"/>
      <c r="AK4312" s="6"/>
      <c r="AL4312" s="6"/>
    </row>
    <row r="4313" spans="1:38" x14ac:dyDescent="0.35">
      <c r="A4313" s="12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13"/>
      <c r="AE4313" s="13"/>
      <c r="AF4313" s="13"/>
      <c r="AG4313" s="6"/>
      <c r="AH4313" s="6"/>
      <c r="AI4313" s="6"/>
      <c r="AJ4313" s="6"/>
      <c r="AK4313" s="6"/>
      <c r="AL4313" s="6"/>
    </row>
    <row r="4314" spans="1:38" x14ac:dyDescent="0.35">
      <c r="A4314" s="12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13"/>
      <c r="AE4314" s="13"/>
      <c r="AF4314" s="13"/>
      <c r="AG4314" s="6"/>
      <c r="AH4314" s="6"/>
      <c r="AI4314" s="6"/>
      <c r="AJ4314" s="6"/>
      <c r="AK4314" s="6"/>
      <c r="AL4314" s="6"/>
    </row>
    <row r="4315" spans="1:38" x14ac:dyDescent="0.35">
      <c r="A4315" s="12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13"/>
      <c r="AE4315" s="13"/>
      <c r="AF4315" s="13"/>
      <c r="AG4315" s="6"/>
      <c r="AH4315" s="6"/>
      <c r="AI4315" s="6"/>
      <c r="AJ4315" s="6"/>
      <c r="AK4315" s="6"/>
      <c r="AL4315" s="6"/>
    </row>
    <row r="4316" spans="1:38" x14ac:dyDescent="0.35">
      <c r="A4316" s="12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13"/>
      <c r="AE4316" s="13"/>
      <c r="AF4316" s="13"/>
      <c r="AG4316" s="6"/>
      <c r="AH4316" s="6"/>
      <c r="AI4316" s="6"/>
      <c r="AJ4316" s="6"/>
      <c r="AK4316" s="6"/>
      <c r="AL4316" s="6"/>
    </row>
    <row r="4317" spans="1:38" x14ac:dyDescent="0.35">
      <c r="A4317" s="12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13"/>
      <c r="AE4317" s="13"/>
      <c r="AF4317" s="13"/>
      <c r="AG4317" s="6"/>
      <c r="AH4317" s="6"/>
      <c r="AI4317" s="6"/>
      <c r="AJ4317" s="6"/>
      <c r="AK4317" s="6"/>
      <c r="AL4317" s="6"/>
    </row>
    <row r="4318" spans="1:38" x14ac:dyDescent="0.35">
      <c r="A4318" s="12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13"/>
      <c r="AE4318" s="13"/>
      <c r="AF4318" s="13"/>
      <c r="AG4318" s="6"/>
      <c r="AH4318" s="6"/>
      <c r="AI4318" s="6"/>
      <c r="AJ4318" s="6"/>
      <c r="AK4318" s="6"/>
      <c r="AL4318" s="6"/>
    </row>
    <row r="4319" spans="1:38" x14ac:dyDescent="0.35">
      <c r="A4319" s="12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13"/>
      <c r="AE4319" s="13"/>
      <c r="AF4319" s="13"/>
      <c r="AG4319" s="6"/>
      <c r="AH4319" s="6"/>
      <c r="AI4319" s="6"/>
      <c r="AJ4319" s="6"/>
      <c r="AK4319" s="6"/>
      <c r="AL4319" s="6"/>
    </row>
    <row r="4320" spans="1:38" x14ac:dyDescent="0.35">
      <c r="A4320" s="12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13"/>
      <c r="AE4320" s="13"/>
      <c r="AF4320" s="13"/>
      <c r="AG4320" s="6"/>
      <c r="AH4320" s="6"/>
      <c r="AI4320" s="6"/>
      <c r="AJ4320" s="6"/>
      <c r="AK4320" s="6"/>
      <c r="AL4320" s="6"/>
    </row>
    <row r="4321" spans="1:38" x14ac:dyDescent="0.35">
      <c r="A4321" s="12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13"/>
      <c r="AE4321" s="13"/>
      <c r="AF4321" s="13"/>
      <c r="AG4321" s="6"/>
      <c r="AH4321" s="6"/>
      <c r="AI4321" s="6"/>
      <c r="AJ4321" s="6"/>
      <c r="AK4321" s="6"/>
      <c r="AL4321" s="6"/>
    </row>
    <row r="4322" spans="1:38" x14ac:dyDescent="0.35">
      <c r="A4322" s="12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13"/>
      <c r="AE4322" s="13"/>
      <c r="AF4322" s="13"/>
      <c r="AG4322" s="6"/>
      <c r="AH4322" s="6"/>
      <c r="AI4322" s="6"/>
      <c r="AJ4322" s="6"/>
      <c r="AK4322" s="6"/>
      <c r="AL4322" s="6"/>
    </row>
    <row r="4323" spans="1:38" x14ac:dyDescent="0.35">
      <c r="A4323" s="12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13"/>
      <c r="AE4323" s="13"/>
      <c r="AF4323" s="13"/>
      <c r="AG4323" s="6"/>
      <c r="AH4323" s="6"/>
      <c r="AI4323" s="6"/>
      <c r="AJ4323" s="6"/>
      <c r="AK4323" s="6"/>
      <c r="AL4323" s="6"/>
    </row>
    <row r="4324" spans="1:38" x14ac:dyDescent="0.35">
      <c r="A4324" s="12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13"/>
      <c r="AE4324" s="13"/>
      <c r="AF4324" s="13"/>
      <c r="AG4324" s="6"/>
      <c r="AH4324" s="6"/>
      <c r="AI4324" s="6"/>
      <c r="AJ4324" s="6"/>
      <c r="AK4324" s="6"/>
      <c r="AL4324" s="6"/>
    </row>
    <row r="4325" spans="1:38" x14ac:dyDescent="0.35">
      <c r="A4325" s="12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13"/>
      <c r="AE4325" s="13"/>
      <c r="AF4325" s="13"/>
      <c r="AG4325" s="6"/>
      <c r="AH4325" s="6"/>
      <c r="AI4325" s="6"/>
      <c r="AJ4325" s="6"/>
      <c r="AK4325" s="6"/>
      <c r="AL4325" s="6"/>
    </row>
    <row r="4326" spans="1:38" x14ac:dyDescent="0.35">
      <c r="A4326" s="12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13"/>
      <c r="AE4326" s="13"/>
      <c r="AF4326" s="13"/>
      <c r="AG4326" s="6"/>
      <c r="AH4326" s="6"/>
      <c r="AI4326" s="6"/>
      <c r="AJ4326" s="6"/>
      <c r="AK4326" s="6"/>
      <c r="AL4326" s="6"/>
    </row>
    <row r="4327" spans="1:38" x14ac:dyDescent="0.35">
      <c r="A4327" s="12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13"/>
      <c r="AE4327" s="13"/>
      <c r="AF4327" s="13"/>
      <c r="AG4327" s="6"/>
      <c r="AH4327" s="6"/>
      <c r="AI4327" s="6"/>
      <c r="AJ4327" s="6"/>
      <c r="AK4327" s="6"/>
      <c r="AL4327" s="6"/>
    </row>
    <row r="4328" spans="1:38" x14ac:dyDescent="0.35">
      <c r="A4328" s="12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13"/>
      <c r="AE4328" s="13"/>
      <c r="AF4328" s="13"/>
      <c r="AG4328" s="6"/>
      <c r="AH4328" s="6"/>
      <c r="AI4328" s="6"/>
      <c r="AJ4328" s="6"/>
      <c r="AK4328" s="6"/>
      <c r="AL4328" s="6"/>
    </row>
    <row r="4329" spans="1:38" x14ac:dyDescent="0.35">
      <c r="A4329" s="12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13"/>
      <c r="AE4329" s="13"/>
      <c r="AF4329" s="13"/>
      <c r="AG4329" s="6"/>
      <c r="AH4329" s="6"/>
      <c r="AI4329" s="6"/>
      <c r="AJ4329" s="6"/>
      <c r="AK4329" s="6"/>
      <c r="AL4329" s="6"/>
    </row>
    <row r="4330" spans="1:38" x14ac:dyDescent="0.35">
      <c r="A4330" s="12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13"/>
      <c r="AE4330" s="13"/>
      <c r="AF4330" s="13"/>
      <c r="AG4330" s="6"/>
      <c r="AH4330" s="6"/>
      <c r="AI4330" s="6"/>
      <c r="AJ4330" s="6"/>
      <c r="AK4330" s="6"/>
      <c r="AL4330" s="6"/>
    </row>
    <row r="4331" spans="1:38" x14ac:dyDescent="0.35">
      <c r="A4331" s="12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13"/>
      <c r="AE4331" s="13"/>
      <c r="AF4331" s="13"/>
      <c r="AG4331" s="6"/>
      <c r="AH4331" s="6"/>
      <c r="AI4331" s="6"/>
      <c r="AJ4331" s="6"/>
      <c r="AK4331" s="6"/>
      <c r="AL4331" s="6"/>
    </row>
    <row r="4332" spans="1:38" x14ac:dyDescent="0.35">
      <c r="A4332" s="12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13"/>
      <c r="AE4332" s="13"/>
      <c r="AF4332" s="13"/>
      <c r="AG4332" s="6"/>
      <c r="AH4332" s="6"/>
      <c r="AI4332" s="6"/>
      <c r="AJ4332" s="6"/>
      <c r="AK4332" s="6"/>
      <c r="AL4332" s="6"/>
    </row>
    <row r="4333" spans="1:38" x14ac:dyDescent="0.35">
      <c r="A4333" s="12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13"/>
      <c r="AE4333" s="13"/>
      <c r="AF4333" s="13"/>
      <c r="AG4333" s="6"/>
      <c r="AH4333" s="6"/>
      <c r="AI4333" s="6"/>
      <c r="AJ4333" s="6"/>
      <c r="AK4333" s="6"/>
      <c r="AL4333" s="6"/>
    </row>
    <row r="4334" spans="1:38" x14ac:dyDescent="0.35">
      <c r="A4334" s="12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13"/>
      <c r="AE4334" s="13"/>
      <c r="AF4334" s="13"/>
      <c r="AG4334" s="6"/>
      <c r="AH4334" s="6"/>
      <c r="AI4334" s="6"/>
      <c r="AJ4334" s="6"/>
      <c r="AK4334" s="6"/>
      <c r="AL4334" s="6"/>
    </row>
    <row r="4335" spans="1:38" x14ac:dyDescent="0.35">
      <c r="A4335" s="12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13"/>
      <c r="AE4335" s="13"/>
      <c r="AF4335" s="13"/>
      <c r="AG4335" s="6"/>
      <c r="AH4335" s="6"/>
      <c r="AI4335" s="6"/>
      <c r="AJ4335" s="6"/>
      <c r="AK4335" s="6"/>
      <c r="AL4335" s="6"/>
    </row>
    <row r="4336" spans="1:38" x14ac:dyDescent="0.35">
      <c r="A4336" s="12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13"/>
      <c r="AE4336" s="13"/>
      <c r="AF4336" s="13"/>
      <c r="AG4336" s="6"/>
      <c r="AH4336" s="6"/>
      <c r="AI4336" s="6"/>
      <c r="AJ4336" s="6"/>
      <c r="AK4336" s="6"/>
      <c r="AL4336" s="6"/>
    </row>
    <row r="4337" spans="1:38" x14ac:dyDescent="0.35">
      <c r="A4337" s="12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13"/>
      <c r="AE4337" s="13"/>
      <c r="AF4337" s="13"/>
      <c r="AG4337" s="6"/>
      <c r="AH4337" s="6"/>
      <c r="AI4337" s="6"/>
      <c r="AJ4337" s="6"/>
      <c r="AK4337" s="6"/>
      <c r="AL4337" s="6"/>
    </row>
    <row r="4338" spans="1:38" x14ac:dyDescent="0.35">
      <c r="A4338" s="12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13"/>
      <c r="AE4338" s="13"/>
      <c r="AF4338" s="13"/>
      <c r="AG4338" s="6"/>
      <c r="AH4338" s="6"/>
      <c r="AI4338" s="6"/>
      <c r="AJ4338" s="6"/>
      <c r="AK4338" s="6"/>
      <c r="AL4338" s="6"/>
    </row>
    <row r="4339" spans="1:38" x14ac:dyDescent="0.35">
      <c r="A4339" s="12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13"/>
      <c r="AE4339" s="13"/>
      <c r="AF4339" s="13"/>
      <c r="AG4339" s="6"/>
      <c r="AH4339" s="6"/>
      <c r="AI4339" s="6"/>
      <c r="AJ4339" s="6"/>
      <c r="AK4339" s="6"/>
      <c r="AL4339" s="6"/>
    </row>
    <row r="4340" spans="1:38" x14ac:dyDescent="0.35">
      <c r="A4340" s="12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13"/>
      <c r="AE4340" s="13"/>
      <c r="AF4340" s="13"/>
      <c r="AG4340" s="6"/>
      <c r="AH4340" s="6"/>
      <c r="AI4340" s="6"/>
      <c r="AJ4340" s="6"/>
      <c r="AK4340" s="6"/>
      <c r="AL4340" s="6"/>
    </row>
    <row r="4341" spans="1:38" x14ac:dyDescent="0.35">
      <c r="A4341" s="12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13"/>
      <c r="AE4341" s="13"/>
      <c r="AF4341" s="13"/>
      <c r="AG4341" s="6"/>
      <c r="AH4341" s="6"/>
      <c r="AI4341" s="6"/>
      <c r="AJ4341" s="6"/>
      <c r="AK4341" s="6"/>
      <c r="AL4341" s="6"/>
    </row>
    <row r="4342" spans="1:38" x14ac:dyDescent="0.35">
      <c r="A4342" s="12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13"/>
      <c r="AE4342" s="13"/>
      <c r="AF4342" s="13"/>
      <c r="AG4342" s="6"/>
      <c r="AH4342" s="6"/>
      <c r="AI4342" s="6"/>
      <c r="AJ4342" s="6"/>
      <c r="AK4342" s="6"/>
      <c r="AL4342" s="6"/>
    </row>
    <row r="4343" spans="1:38" x14ac:dyDescent="0.35">
      <c r="A4343" s="12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13"/>
      <c r="AE4343" s="13"/>
      <c r="AF4343" s="13"/>
      <c r="AG4343" s="6"/>
      <c r="AH4343" s="6"/>
      <c r="AI4343" s="6"/>
      <c r="AJ4343" s="6"/>
      <c r="AK4343" s="6"/>
      <c r="AL4343" s="6"/>
    </row>
    <row r="4344" spans="1:38" x14ac:dyDescent="0.35">
      <c r="A4344" s="12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13"/>
      <c r="AE4344" s="13"/>
      <c r="AF4344" s="13"/>
      <c r="AG4344" s="6"/>
      <c r="AH4344" s="6"/>
      <c r="AI4344" s="6"/>
      <c r="AJ4344" s="6"/>
      <c r="AK4344" s="6"/>
      <c r="AL4344" s="6"/>
    </row>
    <row r="4345" spans="1:38" x14ac:dyDescent="0.35">
      <c r="A4345" s="12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13"/>
      <c r="AE4345" s="13"/>
      <c r="AF4345" s="13"/>
      <c r="AG4345" s="6"/>
      <c r="AH4345" s="6"/>
      <c r="AI4345" s="6"/>
      <c r="AJ4345" s="6"/>
      <c r="AK4345" s="6"/>
      <c r="AL4345" s="6"/>
    </row>
    <row r="4346" spans="1:38" x14ac:dyDescent="0.35">
      <c r="A4346" s="12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13"/>
      <c r="AE4346" s="13"/>
      <c r="AF4346" s="13"/>
      <c r="AG4346" s="6"/>
      <c r="AH4346" s="6"/>
      <c r="AI4346" s="6"/>
      <c r="AJ4346" s="6"/>
      <c r="AK4346" s="6"/>
      <c r="AL4346" s="6"/>
    </row>
    <row r="4347" spans="1:38" x14ac:dyDescent="0.35">
      <c r="A4347" s="12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13"/>
      <c r="AE4347" s="13"/>
      <c r="AF4347" s="13"/>
      <c r="AG4347" s="6"/>
      <c r="AH4347" s="6"/>
      <c r="AI4347" s="6"/>
      <c r="AJ4347" s="6"/>
      <c r="AK4347" s="6"/>
      <c r="AL4347" s="6"/>
    </row>
    <row r="4348" spans="1:38" x14ac:dyDescent="0.35">
      <c r="A4348" s="12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13"/>
      <c r="AE4348" s="13"/>
      <c r="AF4348" s="13"/>
      <c r="AG4348" s="6"/>
      <c r="AH4348" s="6"/>
      <c r="AI4348" s="6"/>
      <c r="AJ4348" s="6"/>
      <c r="AK4348" s="6"/>
      <c r="AL4348" s="6"/>
    </row>
    <row r="4349" spans="1:38" x14ac:dyDescent="0.35">
      <c r="A4349" s="12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13"/>
      <c r="AE4349" s="13"/>
      <c r="AF4349" s="13"/>
      <c r="AG4349" s="6"/>
      <c r="AH4349" s="6"/>
      <c r="AI4349" s="6"/>
      <c r="AJ4349" s="6"/>
      <c r="AK4349" s="6"/>
      <c r="AL4349" s="6"/>
    </row>
    <row r="4350" spans="1:38" x14ac:dyDescent="0.35">
      <c r="A4350" s="12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13"/>
      <c r="AE4350" s="13"/>
      <c r="AF4350" s="13"/>
      <c r="AG4350" s="6"/>
      <c r="AH4350" s="6"/>
      <c r="AI4350" s="6"/>
      <c r="AJ4350" s="6"/>
      <c r="AK4350" s="6"/>
      <c r="AL4350" s="6"/>
    </row>
    <row r="4351" spans="1:38" x14ac:dyDescent="0.35">
      <c r="A4351" s="12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13"/>
      <c r="AE4351" s="13"/>
      <c r="AF4351" s="13"/>
      <c r="AG4351" s="6"/>
      <c r="AH4351" s="6"/>
      <c r="AI4351" s="6"/>
      <c r="AJ4351" s="6"/>
      <c r="AK4351" s="6"/>
      <c r="AL4351" s="6"/>
    </row>
    <row r="4352" spans="1:38" x14ac:dyDescent="0.35">
      <c r="A4352" s="12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13"/>
      <c r="AE4352" s="13"/>
      <c r="AF4352" s="13"/>
      <c r="AG4352" s="6"/>
      <c r="AH4352" s="6"/>
      <c r="AI4352" s="6"/>
      <c r="AJ4352" s="6"/>
      <c r="AK4352" s="6"/>
      <c r="AL4352" s="6"/>
    </row>
    <row r="4353" spans="1:38" x14ac:dyDescent="0.35">
      <c r="A4353" s="12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13"/>
      <c r="AE4353" s="13"/>
      <c r="AF4353" s="13"/>
      <c r="AG4353" s="6"/>
      <c r="AH4353" s="6"/>
      <c r="AI4353" s="6"/>
      <c r="AJ4353" s="6"/>
      <c r="AK4353" s="6"/>
      <c r="AL4353" s="6"/>
    </row>
    <row r="4354" spans="1:38" x14ac:dyDescent="0.35">
      <c r="A4354" s="12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13"/>
      <c r="AE4354" s="13"/>
      <c r="AF4354" s="13"/>
      <c r="AG4354" s="6"/>
      <c r="AH4354" s="6"/>
      <c r="AI4354" s="6"/>
      <c r="AJ4354" s="6"/>
      <c r="AK4354" s="6"/>
      <c r="AL4354" s="6"/>
    </row>
    <row r="4355" spans="1:38" x14ac:dyDescent="0.35">
      <c r="A4355" s="12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13"/>
      <c r="AE4355" s="13"/>
      <c r="AF4355" s="13"/>
      <c r="AG4355" s="6"/>
      <c r="AH4355" s="6"/>
      <c r="AI4355" s="6"/>
      <c r="AJ4355" s="6"/>
      <c r="AK4355" s="6"/>
      <c r="AL4355" s="6"/>
    </row>
    <row r="4356" spans="1:38" x14ac:dyDescent="0.35">
      <c r="A4356" s="12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13"/>
      <c r="AE4356" s="13"/>
      <c r="AF4356" s="13"/>
      <c r="AG4356" s="6"/>
      <c r="AH4356" s="6"/>
      <c r="AI4356" s="6"/>
      <c r="AJ4356" s="6"/>
      <c r="AK4356" s="6"/>
      <c r="AL4356" s="6"/>
    </row>
    <row r="4357" spans="1:38" x14ac:dyDescent="0.35">
      <c r="A4357" s="12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13"/>
      <c r="AE4357" s="13"/>
      <c r="AF4357" s="13"/>
      <c r="AG4357" s="6"/>
      <c r="AH4357" s="6"/>
      <c r="AI4357" s="6"/>
      <c r="AJ4357" s="6"/>
      <c r="AK4357" s="6"/>
      <c r="AL4357" s="6"/>
    </row>
    <row r="4358" spans="1:38" x14ac:dyDescent="0.35">
      <c r="A4358" s="12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13"/>
      <c r="AE4358" s="13"/>
      <c r="AF4358" s="13"/>
      <c r="AG4358" s="6"/>
      <c r="AH4358" s="6"/>
      <c r="AI4358" s="6"/>
      <c r="AJ4358" s="6"/>
      <c r="AK4358" s="6"/>
      <c r="AL4358" s="6"/>
    </row>
    <row r="4359" spans="1:38" x14ac:dyDescent="0.35">
      <c r="A4359" s="12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13"/>
      <c r="AE4359" s="13"/>
      <c r="AF4359" s="13"/>
      <c r="AG4359" s="6"/>
      <c r="AH4359" s="6"/>
      <c r="AI4359" s="6"/>
      <c r="AJ4359" s="6"/>
      <c r="AK4359" s="6"/>
      <c r="AL4359" s="6"/>
    </row>
    <row r="4360" spans="1:38" x14ac:dyDescent="0.35">
      <c r="A4360" s="12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13"/>
      <c r="AE4360" s="13"/>
      <c r="AF4360" s="13"/>
      <c r="AG4360" s="6"/>
      <c r="AH4360" s="6"/>
      <c r="AI4360" s="6"/>
      <c r="AJ4360" s="6"/>
      <c r="AK4360" s="6"/>
      <c r="AL4360" s="6"/>
    </row>
    <row r="4361" spans="1:38" x14ac:dyDescent="0.35">
      <c r="A4361" s="12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13"/>
      <c r="AE4361" s="13"/>
      <c r="AF4361" s="13"/>
      <c r="AG4361" s="6"/>
      <c r="AH4361" s="6"/>
      <c r="AI4361" s="6"/>
      <c r="AJ4361" s="6"/>
      <c r="AK4361" s="6"/>
      <c r="AL4361" s="6"/>
    </row>
    <row r="4362" spans="1:38" x14ac:dyDescent="0.35">
      <c r="A4362" s="12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13"/>
      <c r="AE4362" s="13"/>
      <c r="AF4362" s="13"/>
      <c r="AG4362" s="6"/>
      <c r="AH4362" s="6"/>
      <c r="AI4362" s="6"/>
      <c r="AJ4362" s="6"/>
      <c r="AK4362" s="6"/>
      <c r="AL4362" s="6"/>
    </row>
    <row r="4363" spans="1:38" x14ac:dyDescent="0.35">
      <c r="A4363" s="12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13"/>
      <c r="AE4363" s="13"/>
      <c r="AF4363" s="13"/>
      <c r="AG4363" s="6"/>
      <c r="AH4363" s="6"/>
      <c r="AI4363" s="6"/>
      <c r="AJ4363" s="6"/>
      <c r="AK4363" s="6"/>
      <c r="AL4363" s="6"/>
    </row>
    <row r="4364" spans="1:38" x14ac:dyDescent="0.35">
      <c r="A4364" s="12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13"/>
      <c r="AE4364" s="13"/>
      <c r="AF4364" s="13"/>
      <c r="AG4364" s="6"/>
      <c r="AH4364" s="6"/>
      <c r="AI4364" s="6"/>
      <c r="AJ4364" s="6"/>
      <c r="AK4364" s="6"/>
      <c r="AL4364" s="6"/>
    </row>
    <row r="4365" spans="1:38" x14ac:dyDescent="0.35">
      <c r="A4365" s="12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13"/>
      <c r="AE4365" s="13"/>
      <c r="AF4365" s="13"/>
      <c r="AG4365" s="6"/>
      <c r="AH4365" s="6"/>
      <c r="AI4365" s="6"/>
      <c r="AJ4365" s="6"/>
      <c r="AK4365" s="6"/>
      <c r="AL4365" s="6"/>
    </row>
    <row r="4366" spans="1:38" x14ac:dyDescent="0.35">
      <c r="A4366" s="12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13"/>
      <c r="AE4366" s="13"/>
      <c r="AF4366" s="13"/>
      <c r="AG4366" s="6"/>
      <c r="AH4366" s="6"/>
      <c r="AI4366" s="6"/>
      <c r="AJ4366" s="6"/>
      <c r="AK4366" s="6"/>
      <c r="AL4366" s="6"/>
    </row>
    <row r="4367" spans="1:38" x14ac:dyDescent="0.35">
      <c r="A4367" s="12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13"/>
      <c r="AE4367" s="13"/>
      <c r="AF4367" s="13"/>
      <c r="AG4367" s="6"/>
      <c r="AH4367" s="6"/>
      <c r="AI4367" s="6"/>
      <c r="AJ4367" s="6"/>
      <c r="AK4367" s="6"/>
      <c r="AL4367" s="6"/>
    </row>
    <row r="4368" spans="1:38" x14ac:dyDescent="0.35">
      <c r="A4368" s="12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13"/>
      <c r="AE4368" s="13"/>
      <c r="AF4368" s="13"/>
      <c r="AG4368" s="6"/>
      <c r="AH4368" s="6"/>
      <c r="AI4368" s="6"/>
      <c r="AJ4368" s="6"/>
      <c r="AK4368" s="6"/>
      <c r="AL4368" s="6"/>
    </row>
    <row r="4369" spans="1:38" x14ac:dyDescent="0.35">
      <c r="A4369" s="12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13"/>
      <c r="AE4369" s="13"/>
      <c r="AF4369" s="13"/>
      <c r="AG4369" s="6"/>
      <c r="AH4369" s="6"/>
      <c r="AI4369" s="6"/>
      <c r="AJ4369" s="6"/>
      <c r="AK4369" s="6"/>
      <c r="AL4369" s="6"/>
    </row>
    <row r="4370" spans="1:38" x14ac:dyDescent="0.35">
      <c r="A4370" s="12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13"/>
      <c r="AE4370" s="13"/>
      <c r="AF4370" s="13"/>
      <c r="AG4370" s="6"/>
      <c r="AH4370" s="6"/>
      <c r="AI4370" s="6"/>
      <c r="AJ4370" s="6"/>
      <c r="AK4370" s="6"/>
      <c r="AL4370" s="6"/>
    </row>
    <row r="4371" spans="1:38" x14ac:dyDescent="0.35">
      <c r="A4371" s="12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13"/>
      <c r="AE4371" s="13"/>
      <c r="AF4371" s="13"/>
      <c r="AG4371" s="6"/>
      <c r="AH4371" s="6"/>
      <c r="AI4371" s="6"/>
      <c r="AJ4371" s="6"/>
      <c r="AK4371" s="6"/>
      <c r="AL4371" s="6"/>
    </row>
    <row r="4372" spans="1:38" x14ac:dyDescent="0.35">
      <c r="A4372" s="12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13"/>
      <c r="AE4372" s="13"/>
      <c r="AF4372" s="13"/>
      <c r="AG4372" s="6"/>
      <c r="AH4372" s="6"/>
      <c r="AI4372" s="6"/>
      <c r="AJ4372" s="6"/>
      <c r="AK4372" s="6"/>
      <c r="AL4372" s="6"/>
    </row>
    <row r="4373" spans="1:38" x14ac:dyDescent="0.35">
      <c r="A4373" s="12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13"/>
      <c r="AE4373" s="13"/>
      <c r="AF4373" s="13"/>
      <c r="AG4373" s="6"/>
      <c r="AH4373" s="6"/>
      <c r="AI4373" s="6"/>
      <c r="AJ4373" s="6"/>
      <c r="AK4373" s="6"/>
      <c r="AL4373" s="6"/>
    </row>
    <row r="4374" spans="1:38" x14ac:dyDescent="0.35">
      <c r="A4374" s="12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13"/>
      <c r="AE4374" s="13"/>
      <c r="AF4374" s="13"/>
      <c r="AG4374" s="6"/>
      <c r="AH4374" s="6"/>
      <c r="AI4374" s="6"/>
      <c r="AJ4374" s="6"/>
      <c r="AK4374" s="6"/>
      <c r="AL4374" s="6"/>
    </row>
    <row r="4375" spans="1:38" x14ac:dyDescent="0.35">
      <c r="A4375" s="12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13"/>
      <c r="AE4375" s="13"/>
      <c r="AF4375" s="13"/>
      <c r="AG4375" s="6"/>
      <c r="AH4375" s="6"/>
      <c r="AI4375" s="6"/>
      <c r="AJ4375" s="6"/>
      <c r="AK4375" s="6"/>
      <c r="AL4375" s="6"/>
    </row>
    <row r="4376" spans="1:38" x14ac:dyDescent="0.35">
      <c r="A4376" s="12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13"/>
      <c r="AE4376" s="13"/>
      <c r="AF4376" s="13"/>
      <c r="AG4376" s="6"/>
      <c r="AH4376" s="6"/>
      <c r="AI4376" s="6"/>
      <c r="AJ4376" s="6"/>
      <c r="AK4376" s="6"/>
      <c r="AL4376" s="6"/>
    </row>
    <row r="4377" spans="1:38" x14ac:dyDescent="0.35">
      <c r="A4377" s="12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13"/>
      <c r="AE4377" s="13"/>
      <c r="AF4377" s="13"/>
      <c r="AG4377" s="6"/>
      <c r="AH4377" s="6"/>
      <c r="AI4377" s="6"/>
      <c r="AJ4377" s="6"/>
      <c r="AK4377" s="6"/>
      <c r="AL4377" s="6"/>
    </row>
    <row r="4378" spans="1:38" x14ac:dyDescent="0.35">
      <c r="A4378" s="12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13"/>
      <c r="AE4378" s="13"/>
      <c r="AF4378" s="13"/>
      <c r="AG4378" s="6"/>
      <c r="AH4378" s="6"/>
      <c r="AI4378" s="6"/>
      <c r="AJ4378" s="6"/>
      <c r="AK4378" s="6"/>
      <c r="AL4378" s="6"/>
    </row>
    <row r="4379" spans="1:38" x14ac:dyDescent="0.35">
      <c r="A4379" s="12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13"/>
      <c r="AE4379" s="13"/>
      <c r="AF4379" s="13"/>
      <c r="AG4379" s="6"/>
      <c r="AH4379" s="6"/>
      <c r="AI4379" s="6"/>
      <c r="AJ4379" s="6"/>
      <c r="AK4379" s="6"/>
      <c r="AL4379" s="6"/>
    </row>
    <row r="4380" spans="1:38" x14ac:dyDescent="0.35">
      <c r="A4380" s="12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13"/>
      <c r="AE4380" s="13"/>
      <c r="AF4380" s="13"/>
      <c r="AG4380" s="6"/>
      <c r="AH4380" s="6"/>
      <c r="AI4380" s="6"/>
      <c r="AJ4380" s="6"/>
      <c r="AK4380" s="6"/>
      <c r="AL4380" s="6"/>
    </row>
    <row r="4381" spans="1:38" x14ac:dyDescent="0.35">
      <c r="A4381" s="12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13"/>
      <c r="AE4381" s="13"/>
      <c r="AF4381" s="13"/>
      <c r="AG4381" s="6"/>
      <c r="AH4381" s="6"/>
      <c r="AI4381" s="6"/>
      <c r="AJ4381" s="6"/>
      <c r="AK4381" s="6"/>
      <c r="AL4381" s="6"/>
    </row>
    <row r="4382" spans="1:38" x14ac:dyDescent="0.35">
      <c r="A4382" s="12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13"/>
      <c r="AE4382" s="13"/>
      <c r="AF4382" s="13"/>
      <c r="AG4382" s="6"/>
      <c r="AH4382" s="6"/>
      <c r="AI4382" s="6"/>
      <c r="AJ4382" s="6"/>
      <c r="AK4382" s="6"/>
      <c r="AL4382" s="6"/>
    </row>
    <row r="4383" spans="1:38" x14ac:dyDescent="0.35">
      <c r="A4383" s="12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13"/>
      <c r="AE4383" s="13"/>
      <c r="AF4383" s="13"/>
      <c r="AG4383" s="6"/>
      <c r="AH4383" s="6"/>
      <c r="AI4383" s="6"/>
      <c r="AJ4383" s="6"/>
      <c r="AK4383" s="6"/>
      <c r="AL4383" s="6"/>
    </row>
    <row r="4384" spans="1:38" x14ac:dyDescent="0.35">
      <c r="A4384" s="12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13"/>
      <c r="AE4384" s="13"/>
      <c r="AF4384" s="13"/>
      <c r="AG4384" s="6"/>
      <c r="AH4384" s="6"/>
      <c r="AI4384" s="6"/>
      <c r="AJ4384" s="6"/>
      <c r="AK4384" s="6"/>
      <c r="AL4384" s="6"/>
    </row>
    <row r="4385" spans="1:38" x14ac:dyDescent="0.35">
      <c r="A4385" s="12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13"/>
      <c r="AE4385" s="13"/>
      <c r="AF4385" s="13"/>
      <c r="AG4385" s="6"/>
      <c r="AH4385" s="6"/>
      <c r="AI4385" s="6"/>
      <c r="AJ4385" s="6"/>
      <c r="AK4385" s="6"/>
      <c r="AL4385" s="6"/>
    </row>
    <row r="4386" spans="1:38" x14ac:dyDescent="0.35">
      <c r="A4386" s="12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13"/>
      <c r="AE4386" s="13"/>
      <c r="AF4386" s="13"/>
      <c r="AG4386" s="6"/>
      <c r="AH4386" s="6"/>
      <c r="AI4386" s="6"/>
      <c r="AJ4386" s="6"/>
      <c r="AK4386" s="6"/>
      <c r="AL4386" s="6"/>
    </row>
    <row r="4387" spans="1:38" x14ac:dyDescent="0.35">
      <c r="A4387" s="12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13"/>
      <c r="AE4387" s="13"/>
      <c r="AF4387" s="13"/>
      <c r="AG4387" s="6"/>
      <c r="AH4387" s="6"/>
      <c r="AI4387" s="6"/>
      <c r="AJ4387" s="6"/>
      <c r="AK4387" s="6"/>
      <c r="AL4387" s="6"/>
    </row>
    <row r="4388" spans="1:38" x14ac:dyDescent="0.35">
      <c r="A4388" s="12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13"/>
      <c r="AE4388" s="13"/>
      <c r="AF4388" s="13"/>
      <c r="AG4388" s="6"/>
      <c r="AH4388" s="6"/>
      <c r="AI4388" s="6"/>
      <c r="AJ4388" s="6"/>
      <c r="AK4388" s="6"/>
      <c r="AL4388" s="6"/>
    </row>
    <row r="4389" spans="1:38" x14ac:dyDescent="0.35">
      <c r="A4389" s="12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13"/>
      <c r="AE4389" s="13"/>
      <c r="AF4389" s="13"/>
      <c r="AG4389" s="6"/>
      <c r="AH4389" s="6"/>
      <c r="AI4389" s="6"/>
      <c r="AJ4389" s="6"/>
      <c r="AK4389" s="6"/>
      <c r="AL4389" s="6"/>
    </row>
    <row r="4390" spans="1:38" x14ac:dyDescent="0.35">
      <c r="A4390" s="12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13"/>
      <c r="AE4390" s="13"/>
      <c r="AF4390" s="13"/>
      <c r="AG4390" s="6"/>
      <c r="AH4390" s="6"/>
      <c r="AI4390" s="6"/>
      <c r="AJ4390" s="6"/>
      <c r="AK4390" s="6"/>
      <c r="AL4390" s="6"/>
    </row>
    <row r="4391" spans="1:38" x14ac:dyDescent="0.35">
      <c r="A4391" s="12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13"/>
      <c r="AE4391" s="13"/>
      <c r="AF4391" s="13"/>
      <c r="AG4391" s="6"/>
      <c r="AH4391" s="6"/>
      <c r="AI4391" s="6"/>
      <c r="AJ4391" s="6"/>
      <c r="AK4391" s="6"/>
      <c r="AL4391" s="6"/>
    </row>
    <row r="4392" spans="1:38" x14ac:dyDescent="0.35">
      <c r="A4392" s="12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13"/>
      <c r="AE4392" s="13"/>
      <c r="AF4392" s="13"/>
      <c r="AG4392" s="6"/>
      <c r="AH4392" s="6"/>
      <c r="AI4392" s="6"/>
      <c r="AJ4392" s="6"/>
      <c r="AK4392" s="6"/>
      <c r="AL4392" s="6"/>
    </row>
    <row r="4393" spans="1:38" x14ac:dyDescent="0.35">
      <c r="A4393" s="12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13"/>
      <c r="AE4393" s="13"/>
      <c r="AF4393" s="13"/>
      <c r="AG4393" s="6"/>
      <c r="AH4393" s="6"/>
      <c r="AI4393" s="6"/>
      <c r="AJ4393" s="6"/>
      <c r="AK4393" s="6"/>
      <c r="AL4393" s="6"/>
    </row>
    <row r="4394" spans="1:38" x14ac:dyDescent="0.35">
      <c r="A4394" s="12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13"/>
      <c r="AE4394" s="13"/>
      <c r="AF4394" s="13"/>
      <c r="AG4394" s="6"/>
      <c r="AH4394" s="6"/>
      <c r="AI4394" s="6"/>
      <c r="AJ4394" s="6"/>
      <c r="AK4394" s="6"/>
      <c r="AL4394" s="6"/>
    </row>
    <row r="4395" spans="1:38" x14ac:dyDescent="0.35">
      <c r="A4395" s="12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13"/>
      <c r="AE4395" s="13"/>
      <c r="AF4395" s="13"/>
      <c r="AG4395" s="6"/>
      <c r="AH4395" s="6"/>
      <c r="AI4395" s="6"/>
      <c r="AJ4395" s="6"/>
      <c r="AK4395" s="6"/>
      <c r="AL4395" s="6"/>
    </row>
    <row r="4396" spans="1:38" x14ac:dyDescent="0.35">
      <c r="A4396" s="12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13"/>
      <c r="AE4396" s="13"/>
      <c r="AF4396" s="13"/>
      <c r="AG4396" s="6"/>
      <c r="AH4396" s="6"/>
      <c r="AI4396" s="6"/>
      <c r="AJ4396" s="6"/>
      <c r="AK4396" s="6"/>
      <c r="AL4396" s="6"/>
    </row>
    <row r="4397" spans="1:38" x14ac:dyDescent="0.35">
      <c r="A4397" s="12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13"/>
      <c r="AE4397" s="13"/>
      <c r="AF4397" s="13"/>
      <c r="AG4397" s="6"/>
      <c r="AH4397" s="6"/>
      <c r="AI4397" s="6"/>
      <c r="AJ4397" s="6"/>
      <c r="AK4397" s="6"/>
      <c r="AL4397" s="6"/>
    </row>
    <row r="4398" spans="1:38" x14ac:dyDescent="0.35">
      <c r="A4398" s="12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13"/>
      <c r="AE4398" s="13"/>
      <c r="AF4398" s="13"/>
      <c r="AG4398" s="6"/>
      <c r="AH4398" s="6"/>
      <c r="AI4398" s="6"/>
      <c r="AJ4398" s="6"/>
      <c r="AK4398" s="6"/>
      <c r="AL4398" s="6"/>
    </row>
    <row r="4399" spans="1:38" x14ac:dyDescent="0.35">
      <c r="A4399" s="12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13"/>
      <c r="AE4399" s="13"/>
      <c r="AF4399" s="13"/>
      <c r="AG4399" s="6"/>
      <c r="AH4399" s="6"/>
      <c r="AI4399" s="6"/>
      <c r="AJ4399" s="6"/>
      <c r="AK4399" s="6"/>
      <c r="AL4399" s="6"/>
    </row>
    <row r="4400" spans="1:38" x14ac:dyDescent="0.35">
      <c r="A4400" s="12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13"/>
      <c r="AE4400" s="13"/>
      <c r="AF4400" s="13"/>
      <c r="AG4400" s="6"/>
      <c r="AH4400" s="6"/>
      <c r="AI4400" s="6"/>
      <c r="AJ4400" s="6"/>
      <c r="AK4400" s="6"/>
      <c r="AL4400" s="6"/>
    </row>
    <row r="4401" spans="1:38" x14ac:dyDescent="0.35">
      <c r="A4401" s="12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13"/>
      <c r="AE4401" s="13"/>
      <c r="AF4401" s="13"/>
      <c r="AG4401" s="6"/>
      <c r="AH4401" s="6"/>
      <c r="AI4401" s="6"/>
      <c r="AJ4401" s="6"/>
      <c r="AK4401" s="6"/>
      <c r="AL4401" s="6"/>
    </row>
    <row r="4402" spans="1:38" x14ac:dyDescent="0.35">
      <c r="A4402" s="12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13"/>
      <c r="AE4402" s="13"/>
      <c r="AF4402" s="13"/>
      <c r="AG4402" s="6"/>
      <c r="AH4402" s="6"/>
      <c r="AI4402" s="6"/>
      <c r="AJ4402" s="6"/>
      <c r="AK4402" s="6"/>
      <c r="AL4402" s="6"/>
    </row>
    <row r="4403" spans="1:38" x14ac:dyDescent="0.35">
      <c r="A4403" s="12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13"/>
      <c r="AE4403" s="13"/>
      <c r="AF4403" s="13"/>
      <c r="AG4403" s="6"/>
      <c r="AH4403" s="6"/>
      <c r="AI4403" s="6"/>
      <c r="AJ4403" s="6"/>
      <c r="AK4403" s="6"/>
      <c r="AL4403" s="6"/>
    </row>
    <row r="4404" spans="1:38" x14ac:dyDescent="0.35">
      <c r="A4404" s="12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13"/>
      <c r="AE4404" s="13"/>
      <c r="AF4404" s="13"/>
      <c r="AG4404" s="6"/>
      <c r="AH4404" s="6"/>
      <c r="AI4404" s="6"/>
      <c r="AJ4404" s="6"/>
      <c r="AK4404" s="6"/>
      <c r="AL4404" s="6"/>
    </row>
    <row r="4405" spans="1:38" x14ac:dyDescent="0.35">
      <c r="A4405" s="12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13"/>
      <c r="AE4405" s="13"/>
      <c r="AF4405" s="13"/>
      <c r="AG4405" s="6"/>
      <c r="AH4405" s="6"/>
      <c r="AI4405" s="6"/>
      <c r="AJ4405" s="6"/>
      <c r="AK4405" s="6"/>
      <c r="AL4405" s="6"/>
    </row>
    <row r="4406" spans="1:38" x14ac:dyDescent="0.35">
      <c r="A4406" s="12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13"/>
      <c r="AE4406" s="13"/>
      <c r="AF4406" s="13"/>
      <c r="AG4406" s="6"/>
      <c r="AH4406" s="6"/>
      <c r="AI4406" s="6"/>
      <c r="AJ4406" s="6"/>
      <c r="AK4406" s="6"/>
      <c r="AL4406" s="6"/>
    </row>
    <row r="4407" spans="1:38" x14ac:dyDescent="0.35">
      <c r="A4407" s="12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13"/>
      <c r="AE4407" s="13"/>
      <c r="AF4407" s="13"/>
      <c r="AG4407" s="6"/>
      <c r="AH4407" s="6"/>
      <c r="AI4407" s="6"/>
      <c r="AJ4407" s="6"/>
      <c r="AK4407" s="6"/>
      <c r="AL4407" s="6"/>
    </row>
    <row r="4408" spans="1:38" x14ac:dyDescent="0.35">
      <c r="A4408" s="12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13"/>
      <c r="AE4408" s="13"/>
      <c r="AF4408" s="13"/>
      <c r="AG4408" s="6"/>
      <c r="AH4408" s="6"/>
      <c r="AI4408" s="6"/>
      <c r="AJ4408" s="6"/>
      <c r="AK4408" s="6"/>
      <c r="AL4408" s="6"/>
    </row>
    <row r="4409" spans="1:38" x14ac:dyDescent="0.35">
      <c r="A4409" s="12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13"/>
      <c r="AE4409" s="13"/>
      <c r="AF4409" s="13"/>
      <c r="AG4409" s="6"/>
      <c r="AH4409" s="6"/>
      <c r="AI4409" s="6"/>
      <c r="AJ4409" s="6"/>
      <c r="AK4409" s="6"/>
      <c r="AL4409" s="6"/>
    </row>
    <row r="4410" spans="1:38" x14ac:dyDescent="0.35">
      <c r="A4410" s="12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13"/>
      <c r="AE4410" s="13"/>
      <c r="AF4410" s="13"/>
      <c r="AG4410" s="6"/>
      <c r="AH4410" s="6"/>
      <c r="AI4410" s="6"/>
      <c r="AJ4410" s="6"/>
      <c r="AK4410" s="6"/>
      <c r="AL4410" s="6"/>
    </row>
    <row r="4411" spans="1:38" x14ac:dyDescent="0.35">
      <c r="A4411" s="12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13"/>
      <c r="AE4411" s="13"/>
      <c r="AF4411" s="13"/>
      <c r="AG4411" s="6"/>
      <c r="AH4411" s="6"/>
      <c r="AI4411" s="6"/>
      <c r="AJ4411" s="6"/>
      <c r="AK4411" s="6"/>
      <c r="AL4411" s="6"/>
    </row>
    <row r="4412" spans="1:38" x14ac:dyDescent="0.35">
      <c r="A4412" s="12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13"/>
      <c r="AE4412" s="13"/>
      <c r="AF4412" s="13"/>
      <c r="AG4412" s="6"/>
      <c r="AH4412" s="6"/>
      <c r="AI4412" s="6"/>
      <c r="AJ4412" s="6"/>
      <c r="AK4412" s="6"/>
      <c r="AL4412" s="6"/>
    </row>
    <row r="4413" spans="1:38" x14ac:dyDescent="0.35">
      <c r="A4413" s="12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13"/>
      <c r="AE4413" s="13"/>
      <c r="AF4413" s="13"/>
      <c r="AG4413" s="6"/>
      <c r="AH4413" s="6"/>
      <c r="AI4413" s="6"/>
      <c r="AJ4413" s="6"/>
      <c r="AK4413" s="6"/>
      <c r="AL4413" s="6"/>
    </row>
    <row r="4414" spans="1:38" x14ac:dyDescent="0.35">
      <c r="A4414" s="12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13"/>
      <c r="AE4414" s="13"/>
      <c r="AF4414" s="13"/>
      <c r="AG4414" s="6"/>
      <c r="AH4414" s="6"/>
      <c r="AI4414" s="6"/>
      <c r="AJ4414" s="6"/>
      <c r="AK4414" s="6"/>
      <c r="AL4414" s="6"/>
    </row>
    <row r="4415" spans="1:38" x14ac:dyDescent="0.35">
      <c r="A4415" s="12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13"/>
      <c r="AE4415" s="13"/>
      <c r="AF4415" s="13"/>
      <c r="AG4415" s="6"/>
      <c r="AH4415" s="6"/>
      <c r="AI4415" s="6"/>
      <c r="AJ4415" s="6"/>
      <c r="AK4415" s="6"/>
      <c r="AL4415" s="6"/>
    </row>
    <row r="4416" spans="1:38" x14ac:dyDescent="0.35">
      <c r="A4416" s="12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13"/>
      <c r="AE4416" s="13"/>
      <c r="AF4416" s="13"/>
      <c r="AG4416" s="6"/>
      <c r="AH4416" s="6"/>
      <c r="AI4416" s="6"/>
      <c r="AJ4416" s="6"/>
      <c r="AK4416" s="6"/>
      <c r="AL4416" s="6"/>
    </row>
    <row r="4417" spans="1:38" x14ac:dyDescent="0.35">
      <c r="A4417" s="12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13"/>
      <c r="AE4417" s="13"/>
      <c r="AF4417" s="13"/>
      <c r="AG4417" s="6"/>
      <c r="AH4417" s="6"/>
      <c r="AI4417" s="6"/>
      <c r="AJ4417" s="6"/>
      <c r="AK4417" s="6"/>
      <c r="AL4417" s="6"/>
    </row>
    <row r="4418" spans="1:38" x14ac:dyDescent="0.35">
      <c r="A4418" s="12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13"/>
      <c r="AE4418" s="13"/>
      <c r="AF4418" s="13"/>
      <c r="AG4418" s="6"/>
      <c r="AH4418" s="6"/>
      <c r="AI4418" s="6"/>
      <c r="AJ4418" s="6"/>
      <c r="AK4418" s="6"/>
      <c r="AL4418" s="6"/>
    </row>
    <row r="4419" spans="1:38" x14ac:dyDescent="0.35">
      <c r="A4419" s="12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13"/>
      <c r="AE4419" s="13"/>
      <c r="AF4419" s="13"/>
      <c r="AG4419" s="6"/>
      <c r="AH4419" s="6"/>
      <c r="AI4419" s="6"/>
      <c r="AJ4419" s="6"/>
      <c r="AK4419" s="6"/>
      <c r="AL4419" s="6"/>
    </row>
    <row r="4420" spans="1:38" x14ac:dyDescent="0.35">
      <c r="A4420" s="12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13"/>
      <c r="AE4420" s="13"/>
      <c r="AF4420" s="13"/>
      <c r="AG4420" s="6"/>
      <c r="AH4420" s="6"/>
      <c r="AI4420" s="6"/>
      <c r="AJ4420" s="6"/>
      <c r="AK4420" s="6"/>
      <c r="AL4420" s="6"/>
    </row>
    <row r="4421" spans="1:38" x14ac:dyDescent="0.35">
      <c r="A4421" s="12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13"/>
      <c r="AE4421" s="13"/>
      <c r="AF4421" s="13"/>
      <c r="AG4421" s="6"/>
      <c r="AH4421" s="6"/>
      <c r="AI4421" s="6"/>
      <c r="AJ4421" s="6"/>
      <c r="AK4421" s="6"/>
      <c r="AL4421" s="6"/>
    </row>
    <row r="4422" spans="1:38" x14ac:dyDescent="0.35">
      <c r="A4422" s="12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13"/>
      <c r="AE4422" s="13"/>
      <c r="AF4422" s="13"/>
      <c r="AG4422" s="6"/>
      <c r="AH4422" s="6"/>
      <c r="AI4422" s="6"/>
      <c r="AJ4422" s="6"/>
      <c r="AK4422" s="6"/>
      <c r="AL4422" s="6"/>
    </row>
    <row r="4423" spans="1:38" x14ac:dyDescent="0.35">
      <c r="A4423" s="12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13"/>
      <c r="AE4423" s="13"/>
      <c r="AF4423" s="13"/>
      <c r="AG4423" s="6"/>
      <c r="AH4423" s="6"/>
      <c r="AI4423" s="6"/>
      <c r="AJ4423" s="6"/>
      <c r="AK4423" s="6"/>
      <c r="AL4423" s="6"/>
    </row>
    <row r="4424" spans="1:38" x14ac:dyDescent="0.35">
      <c r="A4424" s="12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13"/>
      <c r="AE4424" s="13"/>
      <c r="AF4424" s="13"/>
      <c r="AG4424" s="6"/>
      <c r="AH4424" s="6"/>
      <c r="AI4424" s="6"/>
      <c r="AJ4424" s="6"/>
      <c r="AK4424" s="6"/>
      <c r="AL4424" s="6"/>
    </row>
    <row r="4425" spans="1:38" x14ac:dyDescent="0.35">
      <c r="A4425" s="12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13"/>
      <c r="AE4425" s="13"/>
      <c r="AF4425" s="13"/>
      <c r="AG4425" s="6"/>
      <c r="AH4425" s="6"/>
      <c r="AI4425" s="6"/>
      <c r="AJ4425" s="6"/>
      <c r="AK4425" s="6"/>
      <c r="AL4425" s="6"/>
    </row>
    <row r="4426" spans="1:38" x14ac:dyDescent="0.35">
      <c r="A4426" s="12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13"/>
      <c r="AE4426" s="13"/>
      <c r="AF4426" s="13"/>
      <c r="AG4426" s="6"/>
      <c r="AH4426" s="6"/>
      <c r="AI4426" s="6"/>
      <c r="AJ4426" s="6"/>
      <c r="AK4426" s="6"/>
      <c r="AL4426" s="6"/>
    </row>
    <row r="4427" spans="1:38" x14ac:dyDescent="0.35">
      <c r="A4427" s="12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13"/>
      <c r="AE4427" s="13"/>
      <c r="AF4427" s="13"/>
      <c r="AG4427" s="6"/>
      <c r="AH4427" s="6"/>
      <c r="AI4427" s="6"/>
      <c r="AJ4427" s="6"/>
      <c r="AK4427" s="6"/>
      <c r="AL4427" s="6"/>
    </row>
    <row r="4428" spans="1:38" x14ac:dyDescent="0.35">
      <c r="A4428" s="12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13"/>
      <c r="AE4428" s="13"/>
      <c r="AF4428" s="13"/>
      <c r="AG4428" s="6"/>
      <c r="AH4428" s="6"/>
      <c r="AI4428" s="6"/>
      <c r="AJ4428" s="6"/>
      <c r="AK4428" s="6"/>
      <c r="AL4428" s="6"/>
    </row>
    <row r="4429" spans="1:38" x14ac:dyDescent="0.35">
      <c r="A4429" s="12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13"/>
      <c r="AE4429" s="13"/>
      <c r="AF4429" s="13"/>
      <c r="AG4429" s="6"/>
      <c r="AH4429" s="6"/>
      <c r="AI4429" s="6"/>
      <c r="AJ4429" s="6"/>
      <c r="AK4429" s="6"/>
      <c r="AL4429" s="6"/>
    </row>
    <row r="4430" spans="1:38" x14ac:dyDescent="0.35">
      <c r="A4430" s="12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13"/>
      <c r="AE4430" s="13"/>
      <c r="AF4430" s="13"/>
      <c r="AG4430" s="6"/>
      <c r="AH4430" s="6"/>
      <c r="AI4430" s="6"/>
      <c r="AJ4430" s="6"/>
      <c r="AK4430" s="6"/>
      <c r="AL4430" s="6"/>
    </row>
    <row r="4431" spans="1:38" x14ac:dyDescent="0.35">
      <c r="A4431" s="12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13"/>
      <c r="AE4431" s="13"/>
      <c r="AF4431" s="13"/>
      <c r="AG4431" s="6"/>
      <c r="AH4431" s="6"/>
      <c r="AI4431" s="6"/>
      <c r="AJ4431" s="6"/>
      <c r="AK4431" s="6"/>
      <c r="AL4431" s="6"/>
    </row>
    <row r="4432" spans="1:38" x14ac:dyDescent="0.35">
      <c r="A4432" s="12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13"/>
      <c r="AE4432" s="13"/>
      <c r="AF4432" s="13"/>
      <c r="AG4432" s="6"/>
      <c r="AH4432" s="6"/>
      <c r="AI4432" s="6"/>
      <c r="AJ4432" s="6"/>
      <c r="AK4432" s="6"/>
      <c r="AL4432" s="6"/>
    </row>
    <row r="4433" spans="1:38" x14ac:dyDescent="0.35">
      <c r="A4433" s="12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13"/>
      <c r="AE4433" s="13"/>
      <c r="AF4433" s="13"/>
      <c r="AG4433" s="6"/>
      <c r="AH4433" s="6"/>
      <c r="AI4433" s="6"/>
      <c r="AJ4433" s="6"/>
      <c r="AK4433" s="6"/>
      <c r="AL4433" s="6"/>
    </row>
    <row r="4434" spans="1:38" x14ac:dyDescent="0.35">
      <c r="A4434" s="12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13"/>
      <c r="AE4434" s="13"/>
      <c r="AF4434" s="13"/>
      <c r="AG4434" s="6"/>
      <c r="AH4434" s="6"/>
      <c r="AI4434" s="6"/>
      <c r="AJ4434" s="6"/>
      <c r="AK4434" s="6"/>
      <c r="AL4434" s="6"/>
    </row>
    <row r="4435" spans="1:38" x14ac:dyDescent="0.35">
      <c r="A4435" s="12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13"/>
      <c r="AE4435" s="13"/>
      <c r="AF4435" s="13"/>
      <c r="AG4435" s="6"/>
      <c r="AH4435" s="6"/>
      <c r="AI4435" s="6"/>
      <c r="AJ4435" s="6"/>
      <c r="AK4435" s="6"/>
      <c r="AL4435" s="6"/>
    </row>
    <row r="4436" spans="1:38" x14ac:dyDescent="0.35">
      <c r="A4436" s="12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13"/>
      <c r="AE4436" s="13"/>
      <c r="AF4436" s="13"/>
      <c r="AG4436" s="6"/>
      <c r="AH4436" s="6"/>
      <c r="AI4436" s="6"/>
      <c r="AJ4436" s="6"/>
      <c r="AK4436" s="6"/>
      <c r="AL4436" s="6"/>
    </row>
    <row r="4437" spans="1:38" x14ac:dyDescent="0.35">
      <c r="A4437" s="12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13"/>
      <c r="AE4437" s="13"/>
      <c r="AF4437" s="13"/>
      <c r="AG4437" s="6"/>
      <c r="AH4437" s="6"/>
      <c r="AI4437" s="6"/>
      <c r="AJ4437" s="6"/>
      <c r="AK4437" s="6"/>
      <c r="AL4437" s="6"/>
    </row>
    <row r="4438" spans="1:38" x14ac:dyDescent="0.35">
      <c r="A4438" s="12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13"/>
      <c r="AE4438" s="13"/>
      <c r="AF4438" s="13"/>
      <c r="AG4438" s="6"/>
      <c r="AH4438" s="6"/>
      <c r="AI4438" s="6"/>
      <c r="AJ4438" s="6"/>
      <c r="AK4438" s="6"/>
      <c r="AL4438" s="6"/>
    </row>
    <row r="4439" spans="1:38" x14ac:dyDescent="0.35">
      <c r="A4439" s="12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13"/>
      <c r="AE4439" s="13"/>
      <c r="AF4439" s="13"/>
      <c r="AG4439" s="6"/>
      <c r="AH4439" s="6"/>
      <c r="AI4439" s="6"/>
      <c r="AJ4439" s="6"/>
      <c r="AK4439" s="6"/>
      <c r="AL4439" s="6"/>
    </row>
    <row r="4440" spans="1:38" x14ac:dyDescent="0.35">
      <c r="A4440" s="12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13"/>
      <c r="AE4440" s="13"/>
      <c r="AF4440" s="13"/>
      <c r="AG4440" s="6"/>
      <c r="AH4440" s="6"/>
      <c r="AI4440" s="6"/>
      <c r="AJ4440" s="6"/>
      <c r="AK4440" s="6"/>
      <c r="AL4440" s="6"/>
    </row>
    <row r="4441" spans="1:38" x14ac:dyDescent="0.35">
      <c r="A4441" s="12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13"/>
      <c r="AE4441" s="13"/>
      <c r="AF4441" s="13"/>
      <c r="AG4441" s="6"/>
      <c r="AH4441" s="6"/>
      <c r="AI4441" s="6"/>
      <c r="AJ4441" s="6"/>
      <c r="AK4441" s="6"/>
      <c r="AL4441" s="6"/>
    </row>
    <row r="4442" spans="1:38" x14ac:dyDescent="0.35">
      <c r="A4442" s="12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13"/>
      <c r="AE4442" s="13"/>
      <c r="AF4442" s="13"/>
      <c r="AG4442" s="6"/>
      <c r="AH4442" s="6"/>
      <c r="AI4442" s="6"/>
      <c r="AJ4442" s="6"/>
      <c r="AK4442" s="6"/>
      <c r="AL4442" s="6"/>
    </row>
    <row r="4443" spans="1:38" x14ac:dyDescent="0.35">
      <c r="A4443" s="12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13"/>
      <c r="AE4443" s="13"/>
      <c r="AF4443" s="13"/>
      <c r="AG4443" s="6"/>
      <c r="AH4443" s="6"/>
      <c r="AI4443" s="6"/>
      <c r="AJ4443" s="6"/>
      <c r="AK4443" s="6"/>
      <c r="AL4443" s="6"/>
    </row>
    <row r="4444" spans="1:38" x14ac:dyDescent="0.35">
      <c r="A4444" s="12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13"/>
      <c r="AE4444" s="13"/>
      <c r="AF4444" s="13"/>
      <c r="AG4444" s="6"/>
      <c r="AH4444" s="6"/>
      <c r="AI4444" s="6"/>
      <c r="AJ4444" s="6"/>
      <c r="AK4444" s="6"/>
      <c r="AL4444" s="6"/>
    </row>
    <row r="4445" spans="1:38" x14ac:dyDescent="0.35">
      <c r="A4445" s="12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13"/>
      <c r="AE4445" s="13"/>
      <c r="AF4445" s="13"/>
      <c r="AG4445" s="6"/>
      <c r="AH4445" s="6"/>
      <c r="AI4445" s="6"/>
      <c r="AJ4445" s="6"/>
      <c r="AK4445" s="6"/>
      <c r="AL4445" s="6"/>
    </row>
    <row r="4446" spans="1:38" x14ac:dyDescent="0.35">
      <c r="A4446" s="12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13"/>
      <c r="AE4446" s="13"/>
      <c r="AF4446" s="13"/>
      <c r="AG4446" s="6"/>
      <c r="AH4446" s="6"/>
      <c r="AI4446" s="6"/>
      <c r="AJ4446" s="6"/>
      <c r="AK4446" s="6"/>
      <c r="AL4446" s="6"/>
    </row>
    <row r="4447" spans="1:38" x14ac:dyDescent="0.35">
      <c r="A4447" s="12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13"/>
      <c r="AE4447" s="13"/>
      <c r="AF4447" s="13"/>
      <c r="AG4447" s="6"/>
      <c r="AH4447" s="6"/>
      <c r="AI4447" s="6"/>
      <c r="AJ4447" s="6"/>
      <c r="AK4447" s="6"/>
      <c r="AL4447" s="6"/>
    </row>
    <row r="4448" spans="1:38" x14ac:dyDescent="0.35">
      <c r="A4448" s="12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13"/>
      <c r="AE4448" s="13"/>
      <c r="AF4448" s="13"/>
      <c r="AG4448" s="6"/>
      <c r="AH4448" s="6"/>
      <c r="AI4448" s="6"/>
      <c r="AJ4448" s="6"/>
      <c r="AK4448" s="6"/>
      <c r="AL4448" s="6"/>
    </row>
    <row r="4449" spans="1:38" x14ac:dyDescent="0.35">
      <c r="A4449" s="12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13"/>
      <c r="AE4449" s="13"/>
      <c r="AF4449" s="13"/>
      <c r="AG4449" s="6"/>
      <c r="AH4449" s="6"/>
      <c r="AI4449" s="6"/>
      <c r="AJ4449" s="6"/>
      <c r="AK4449" s="6"/>
      <c r="AL4449" s="6"/>
    </row>
    <row r="4450" spans="1:38" x14ac:dyDescent="0.35">
      <c r="A4450" s="12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13"/>
      <c r="AE4450" s="13"/>
      <c r="AF4450" s="13"/>
      <c r="AG4450" s="6"/>
      <c r="AH4450" s="6"/>
      <c r="AI4450" s="6"/>
      <c r="AJ4450" s="6"/>
      <c r="AK4450" s="6"/>
      <c r="AL4450" s="6"/>
    </row>
    <row r="4451" spans="1:38" x14ac:dyDescent="0.35">
      <c r="A4451" s="12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13"/>
      <c r="AE4451" s="13"/>
      <c r="AF4451" s="13"/>
      <c r="AG4451" s="6"/>
      <c r="AH4451" s="6"/>
      <c r="AI4451" s="6"/>
      <c r="AJ4451" s="6"/>
      <c r="AK4451" s="6"/>
      <c r="AL4451" s="6"/>
    </row>
    <row r="4452" spans="1:38" x14ac:dyDescent="0.35">
      <c r="A4452" s="12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13"/>
      <c r="AE4452" s="13"/>
      <c r="AF4452" s="13"/>
      <c r="AG4452" s="6"/>
      <c r="AH4452" s="6"/>
      <c r="AI4452" s="6"/>
      <c r="AJ4452" s="6"/>
      <c r="AK4452" s="6"/>
      <c r="AL4452" s="6"/>
    </row>
    <row r="4453" spans="1:38" x14ac:dyDescent="0.35">
      <c r="A4453" s="12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13"/>
      <c r="AE4453" s="13"/>
      <c r="AF4453" s="13"/>
      <c r="AG4453" s="6"/>
      <c r="AH4453" s="6"/>
      <c r="AI4453" s="6"/>
      <c r="AJ4453" s="6"/>
      <c r="AK4453" s="6"/>
      <c r="AL4453" s="6"/>
    </row>
    <row r="4454" spans="1:38" x14ac:dyDescent="0.35">
      <c r="A4454" s="12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13"/>
      <c r="AE4454" s="13"/>
      <c r="AF4454" s="13"/>
      <c r="AG4454" s="6"/>
      <c r="AH4454" s="6"/>
      <c r="AI4454" s="6"/>
      <c r="AJ4454" s="6"/>
      <c r="AK4454" s="6"/>
      <c r="AL4454" s="6"/>
    </row>
    <row r="4455" spans="1:38" x14ac:dyDescent="0.35">
      <c r="A4455" s="12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13"/>
      <c r="AE4455" s="13"/>
      <c r="AF4455" s="13"/>
      <c r="AG4455" s="6"/>
      <c r="AH4455" s="6"/>
      <c r="AI4455" s="6"/>
      <c r="AJ4455" s="6"/>
      <c r="AK4455" s="6"/>
      <c r="AL4455" s="6"/>
    </row>
    <row r="4456" spans="1:38" x14ac:dyDescent="0.35">
      <c r="A4456" s="12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13"/>
      <c r="AE4456" s="13"/>
      <c r="AF4456" s="13"/>
      <c r="AG4456" s="6"/>
      <c r="AH4456" s="6"/>
      <c r="AI4456" s="6"/>
      <c r="AJ4456" s="6"/>
      <c r="AK4456" s="6"/>
      <c r="AL4456" s="6"/>
    </row>
    <row r="4457" spans="1:38" x14ac:dyDescent="0.35">
      <c r="A4457" s="12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13"/>
      <c r="AE4457" s="13"/>
      <c r="AF4457" s="13"/>
      <c r="AG4457" s="6"/>
      <c r="AH4457" s="6"/>
      <c r="AI4457" s="6"/>
      <c r="AJ4457" s="6"/>
      <c r="AK4457" s="6"/>
      <c r="AL4457" s="6"/>
    </row>
    <row r="4458" spans="1:38" x14ac:dyDescent="0.35">
      <c r="A4458" s="12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13"/>
      <c r="AE4458" s="13"/>
      <c r="AF4458" s="13"/>
      <c r="AG4458" s="6"/>
      <c r="AH4458" s="6"/>
      <c r="AI4458" s="6"/>
      <c r="AJ4458" s="6"/>
      <c r="AK4458" s="6"/>
      <c r="AL4458" s="6"/>
    </row>
    <row r="4459" spans="1:38" x14ac:dyDescent="0.35">
      <c r="A4459" s="12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13"/>
      <c r="AE4459" s="13"/>
      <c r="AF4459" s="13"/>
      <c r="AG4459" s="6"/>
      <c r="AH4459" s="6"/>
      <c r="AI4459" s="6"/>
      <c r="AJ4459" s="6"/>
      <c r="AK4459" s="6"/>
      <c r="AL4459" s="6"/>
    </row>
    <row r="4460" spans="1:38" x14ac:dyDescent="0.35">
      <c r="A4460" s="12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13"/>
      <c r="AE4460" s="13"/>
      <c r="AF4460" s="13"/>
      <c r="AG4460" s="6"/>
      <c r="AH4460" s="6"/>
      <c r="AI4460" s="6"/>
      <c r="AJ4460" s="6"/>
      <c r="AK4460" s="6"/>
      <c r="AL4460" s="6"/>
    </row>
    <row r="4461" spans="1:38" x14ac:dyDescent="0.35">
      <c r="A4461" s="12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13"/>
      <c r="AE4461" s="13"/>
      <c r="AF4461" s="13"/>
      <c r="AG4461" s="6"/>
      <c r="AH4461" s="6"/>
      <c r="AI4461" s="6"/>
      <c r="AJ4461" s="6"/>
      <c r="AK4461" s="6"/>
      <c r="AL4461" s="6"/>
    </row>
    <row r="4462" spans="1:38" x14ac:dyDescent="0.35">
      <c r="A4462" s="12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13"/>
      <c r="AE4462" s="13"/>
      <c r="AF4462" s="13"/>
      <c r="AG4462" s="6"/>
      <c r="AH4462" s="6"/>
      <c r="AI4462" s="6"/>
      <c r="AJ4462" s="6"/>
      <c r="AK4462" s="6"/>
      <c r="AL4462" s="6"/>
    </row>
    <row r="4463" spans="1:38" x14ac:dyDescent="0.35">
      <c r="A4463" s="12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13"/>
      <c r="AE4463" s="13"/>
      <c r="AF4463" s="13"/>
      <c r="AG4463" s="6"/>
      <c r="AH4463" s="6"/>
      <c r="AI4463" s="6"/>
      <c r="AJ4463" s="6"/>
      <c r="AK4463" s="6"/>
      <c r="AL4463" s="6"/>
    </row>
    <row r="4464" spans="1:38" x14ac:dyDescent="0.35">
      <c r="A4464" s="12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13"/>
      <c r="AE4464" s="13"/>
      <c r="AF4464" s="13"/>
      <c r="AG4464" s="6"/>
      <c r="AH4464" s="6"/>
      <c r="AI4464" s="6"/>
      <c r="AJ4464" s="6"/>
      <c r="AK4464" s="6"/>
      <c r="AL4464" s="6"/>
    </row>
    <row r="4465" spans="1:38" x14ac:dyDescent="0.35">
      <c r="A4465" s="12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13"/>
      <c r="AE4465" s="13"/>
      <c r="AF4465" s="13"/>
      <c r="AG4465" s="6"/>
      <c r="AH4465" s="6"/>
      <c r="AI4465" s="6"/>
      <c r="AJ4465" s="6"/>
      <c r="AK4465" s="6"/>
      <c r="AL4465" s="6"/>
    </row>
    <row r="4466" spans="1:38" x14ac:dyDescent="0.35">
      <c r="A4466" s="12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13"/>
      <c r="AE4466" s="13"/>
      <c r="AF4466" s="13"/>
      <c r="AG4466" s="6"/>
      <c r="AH4466" s="6"/>
      <c r="AI4466" s="6"/>
      <c r="AJ4466" s="6"/>
      <c r="AK4466" s="6"/>
      <c r="AL4466" s="6"/>
    </row>
    <row r="4467" spans="1:38" x14ac:dyDescent="0.35">
      <c r="A4467" s="12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13"/>
      <c r="AE4467" s="13"/>
      <c r="AF4467" s="13"/>
      <c r="AG4467" s="6"/>
      <c r="AH4467" s="6"/>
      <c r="AI4467" s="6"/>
      <c r="AJ4467" s="6"/>
      <c r="AK4467" s="6"/>
      <c r="AL4467" s="6"/>
    </row>
    <row r="4468" spans="1:38" x14ac:dyDescent="0.35">
      <c r="A4468" s="12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13"/>
      <c r="AE4468" s="13"/>
      <c r="AF4468" s="13"/>
      <c r="AG4468" s="6"/>
      <c r="AH4468" s="6"/>
      <c r="AI4468" s="6"/>
      <c r="AJ4468" s="6"/>
      <c r="AK4468" s="6"/>
      <c r="AL4468" s="6"/>
    </row>
    <row r="4469" spans="1:38" x14ac:dyDescent="0.35">
      <c r="A4469" s="12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13"/>
      <c r="AE4469" s="13"/>
      <c r="AF4469" s="13"/>
      <c r="AG4469" s="6"/>
      <c r="AH4469" s="6"/>
      <c r="AI4469" s="6"/>
      <c r="AJ4469" s="6"/>
      <c r="AK4469" s="6"/>
      <c r="AL4469" s="6"/>
    </row>
    <row r="4470" spans="1:38" x14ac:dyDescent="0.35">
      <c r="A4470" s="12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13"/>
      <c r="AE4470" s="13"/>
      <c r="AF4470" s="13"/>
      <c r="AG4470" s="6"/>
      <c r="AH4470" s="6"/>
      <c r="AI4470" s="6"/>
      <c r="AJ4470" s="6"/>
      <c r="AK4470" s="6"/>
      <c r="AL4470" s="6"/>
    </row>
    <row r="4471" spans="1:38" x14ac:dyDescent="0.35">
      <c r="A4471" s="12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13"/>
      <c r="AE4471" s="13"/>
      <c r="AF4471" s="13"/>
      <c r="AG4471" s="6"/>
      <c r="AH4471" s="6"/>
      <c r="AI4471" s="6"/>
      <c r="AJ4471" s="6"/>
      <c r="AK4471" s="6"/>
      <c r="AL4471" s="6"/>
    </row>
    <row r="4472" spans="1:38" x14ac:dyDescent="0.35">
      <c r="A4472" s="12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13"/>
      <c r="AE4472" s="13"/>
      <c r="AF4472" s="13"/>
      <c r="AG4472" s="6"/>
      <c r="AH4472" s="6"/>
      <c r="AI4472" s="6"/>
      <c r="AJ4472" s="6"/>
      <c r="AK4472" s="6"/>
      <c r="AL4472" s="6"/>
    </row>
    <row r="4473" spans="1:38" x14ac:dyDescent="0.35">
      <c r="A4473" s="12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13"/>
      <c r="AE4473" s="13"/>
      <c r="AF4473" s="13"/>
      <c r="AG4473" s="6"/>
      <c r="AH4473" s="6"/>
      <c r="AI4473" s="6"/>
      <c r="AJ4473" s="6"/>
      <c r="AK4473" s="6"/>
      <c r="AL4473" s="6"/>
    </row>
    <row r="4474" spans="1:38" x14ac:dyDescent="0.35">
      <c r="A4474" s="12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13"/>
      <c r="AE4474" s="13"/>
      <c r="AF4474" s="13"/>
      <c r="AG4474" s="6"/>
      <c r="AH4474" s="6"/>
      <c r="AI4474" s="6"/>
      <c r="AJ4474" s="6"/>
      <c r="AK4474" s="6"/>
      <c r="AL4474" s="6"/>
    </row>
    <row r="4475" spans="1:38" x14ac:dyDescent="0.35">
      <c r="A4475" s="12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13"/>
      <c r="AE4475" s="13"/>
      <c r="AF4475" s="13"/>
      <c r="AG4475" s="6"/>
      <c r="AH4475" s="6"/>
      <c r="AI4475" s="6"/>
      <c r="AJ4475" s="6"/>
      <c r="AK4475" s="6"/>
      <c r="AL4475" s="6"/>
    </row>
    <row r="4476" spans="1:38" x14ac:dyDescent="0.35">
      <c r="A4476" s="12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13"/>
      <c r="AE4476" s="13"/>
      <c r="AF4476" s="13"/>
      <c r="AG4476" s="6"/>
      <c r="AH4476" s="6"/>
      <c r="AI4476" s="6"/>
      <c r="AJ4476" s="6"/>
      <c r="AK4476" s="6"/>
      <c r="AL4476" s="6"/>
    </row>
    <row r="4477" spans="1:38" x14ac:dyDescent="0.35">
      <c r="A4477" s="12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13"/>
      <c r="AE4477" s="13"/>
      <c r="AF4477" s="13"/>
      <c r="AG4477" s="6"/>
      <c r="AH4477" s="6"/>
      <c r="AI4477" s="6"/>
      <c r="AJ4477" s="6"/>
      <c r="AK4477" s="6"/>
      <c r="AL4477" s="6"/>
    </row>
    <row r="4478" spans="1:38" x14ac:dyDescent="0.35">
      <c r="A4478" s="12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13"/>
      <c r="AE4478" s="13"/>
      <c r="AF4478" s="13"/>
      <c r="AG4478" s="6"/>
      <c r="AH4478" s="6"/>
      <c r="AI4478" s="6"/>
      <c r="AJ4478" s="6"/>
      <c r="AK4478" s="6"/>
      <c r="AL4478" s="6"/>
    </row>
    <row r="4479" spans="1:38" x14ac:dyDescent="0.35">
      <c r="A4479" s="12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13"/>
      <c r="AE4479" s="13"/>
      <c r="AF4479" s="13"/>
      <c r="AG4479" s="6"/>
      <c r="AH4479" s="6"/>
      <c r="AI4479" s="6"/>
      <c r="AJ4479" s="6"/>
      <c r="AK4479" s="6"/>
      <c r="AL4479" s="6"/>
    </row>
    <row r="4480" spans="1:38" x14ac:dyDescent="0.35">
      <c r="A4480" s="12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13"/>
      <c r="AE4480" s="13"/>
      <c r="AF4480" s="13"/>
      <c r="AG4480" s="6"/>
      <c r="AH4480" s="6"/>
      <c r="AI4480" s="6"/>
      <c r="AJ4480" s="6"/>
      <c r="AK4480" s="6"/>
      <c r="AL4480" s="6"/>
    </row>
    <row r="4481" spans="1:38" x14ac:dyDescent="0.35">
      <c r="A4481" s="12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13"/>
      <c r="AE4481" s="13"/>
      <c r="AF4481" s="13"/>
      <c r="AG4481" s="6"/>
      <c r="AH4481" s="6"/>
      <c r="AI4481" s="6"/>
      <c r="AJ4481" s="6"/>
      <c r="AK4481" s="6"/>
      <c r="AL4481" s="6"/>
    </row>
    <row r="4482" spans="1:38" x14ac:dyDescent="0.35">
      <c r="A4482" s="12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13"/>
      <c r="AE4482" s="13"/>
      <c r="AF4482" s="13"/>
      <c r="AG4482" s="6"/>
      <c r="AH4482" s="6"/>
      <c r="AI4482" s="6"/>
      <c r="AJ4482" s="6"/>
      <c r="AK4482" s="6"/>
      <c r="AL4482" s="6"/>
    </row>
    <row r="4483" spans="1:38" x14ac:dyDescent="0.35">
      <c r="A4483" s="12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13"/>
      <c r="AE4483" s="13"/>
      <c r="AF4483" s="13"/>
      <c r="AG4483" s="6"/>
      <c r="AH4483" s="6"/>
      <c r="AI4483" s="6"/>
      <c r="AJ4483" s="6"/>
      <c r="AK4483" s="6"/>
      <c r="AL4483" s="6"/>
    </row>
    <row r="4484" spans="1:38" x14ac:dyDescent="0.35">
      <c r="A4484" s="12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13"/>
      <c r="AE4484" s="13"/>
      <c r="AF4484" s="13"/>
      <c r="AG4484" s="6"/>
      <c r="AH4484" s="6"/>
      <c r="AI4484" s="6"/>
      <c r="AJ4484" s="6"/>
      <c r="AK4484" s="6"/>
      <c r="AL4484" s="6"/>
    </row>
    <row r="4485" spans="1:38" x14ac:dyDescent="0.35">
      <c r="A4485" s="12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13"/>
      <c r="AE4485" s="13"/>
      <c r="AF4485" s="13"/>
      <c r="AG4485" s="6"/>
      <c r="AH4485" s="6"/>
      <c r="AI4485" s="6"/>
      <c r="AJ4485" s="6"/>
      <c r="AK4485" s="6"/>
      <c r="AL4485" s="6"/>
    </row>
    <row r="4486" spans="1:38" x14ac:dyDescent="0.35">
      <c r="A4486" s="12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13"/>
      <c r="AE4486" s="13"/>
      <c r="AF4486" s="13"/>
      <c r="AG4486" s="6"/>
      <c r="AH4486" s="6"/>
      <c r="AI4486" s="6"/>
      <c r="AJ4486" s="6"/>
      <c r="AK4486" s="6"/>
      <c r="AL4486" s="6"/>
    </row>
    <row r="4487" spans="1:38" x14ac:dyDescent="0.35">
      <c r="A4487" s="12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13"/>
      <c r="AE4487" s="13"/>
      <c r="AF4487" s="13"/>
      <c r="AG4487" s="6"/>
      <c r="AH4487" s="6"/>
      <c r="AI4487" s="6"/>
      <c r="AJ4487" s="6"/>
      <c r="AK4487" s="6"/>
      <c r="AL4487" s="6"/>
    </row>
    <row r="4488" spans="1:38" x14ac:dyDescent="0.35">
      <c r="A4488" s="12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13"/>
      <c r="AE4488" s="13"/>
      <c r="AF4488" s="13"/>
      <c r="AG4488" s="6"/>
      <c r="AH4488" s="6"/>
      <c r="AI4488" s="6"/>
      <c r="AJ4488" s="6"/>
      <c r="AK4488" s="6"/>
      <c r="AL4488" s="6"/>
    </row>
    <row r="4489" spans="1:38" x14ac:dyDescent="0.35">
      <c r="A4489" s="12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13"/>
      <c r="AE4489" s="13"/>
      <c r="AF4489" s="13"/>
      <c r="AG4489" s="6"/>
      <c r="AH4489" s="6"/>
      <c r="AI4489" s="6"/>
      <c r="AJ4489" s="6"/>
      <c r="AK4489" s="6"/>
      <c r="AL4489" s="6"/>
    </row>
    <row r="4490" spans="1:38" x14ac:dyDescent="0.35">
      <c r="A4490" s="12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13"/>
      <c r="AE4490" s="13"/>
      <c r="AF4490" s="13"/>
      <c r="AG4490" s="6"/>
      <c r="AH4490" s="6"/>
      <c r="AI4490" s="6"/>
      <c r="AJ4490" s="6"/>
      <c r="AK4490" s="6"/>
      <c r="AL4490" s="6"/>
    </row>
    <row r="4491" spans="1:38" x14ac:dyDescent="0.35">
      <c r="A4491" s="12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13"/>
      <c r="AE4491" s="13"/>
      <c r="AF4491" s="13"/>
      <c r="AG4491" s="6"/>
      <c r="AH4491" s="6"/>
      <c r="AI4491" s="6"/>
      <c r="AJ4491" s="6"/>
      <c r="AK4491" s="6"/>
      <c r="AL4491" s="6"/>
    </row>
    <row r="4492" spans="1:38" x14ac:dyDescent="0.35">
      <c r="A4492" s="12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13"/>
      <c r="AE4492" s="13"/>
      <c r="AF4492" s="13"/>
      <c r="AG4492" s="6"/>
      <c r="AH4492" s="6"/>
      <c r="AI4492" s="6"/>
      <c r="AJ4492" s="6"/>
      <c r="AK4492" s="6"/>
      <c r="AL4492" s="6"/>
    </row>
    <row r="4493" spans="1:38" x14ac:dyDescent="0.35">
      <c r="A4493" s="12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13"/>
      <c r="AE4493" s="13"/>
      <c r="AF4493" s="13"/>
      <c r="AG4493" s="6"/>
      <c r="AH4493" s="6"/>
      <c r="AI4493" s="6"/>
      <c r="AJ4493" s="6"/>
      <c r="AK4493" s="6"/>
      <c r="AL4493" s="6"/>
    </row>
    <row r="4494" spans="1:38" x14ac:dyDescent="0.35">
      <c r="A4494" s="12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13"/>
      <c r="AE4494" s="13"/>
      <c r="AF4494" s="13"/>
      <c r="AG4494" s="6"/>
      <c r="AH4494" s="6"/>
      <c r="AI4494" s="6"/>
      <c r="AJ4494" s="6"/>
      <c r="AK4494" s="6"/>
      <c r="AL4494" s="6"/>
    </row>
    <row r="4495" spans="1:38" x14ac:dyDescent="0.35">
      <c r="A4495" s="12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13"/>
      <c r="AE4495" s="13"/>
      <c r="AF4495" s="13"/>
      <c r="AG4495" s="6"/>
      <c r="AH4495" s="6"/>
      <c r="AI4495" s="6"/>
      <c r="AJ4495" s="6"/>
      <c r="AK4495" s="6"/>
      <c r="AL4495" s="6"/>
    </row>
    <row r="4496" spans="1:38" x14ac:dyDescent="0.35">
      <c r="A4496" s="12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13"/>
      <c r="AE4496" s="13"/>
      <c r="AF4496" s="13"/>
      <c r="AG4496" s="6"/>
      <c r="AH4496" s="6"/>
      <c r="AI4496" s="6"/>
      <c r="AJ4496" s="6"/>
      <c r="AK4496" s="6"/>
      <c r="AL4496" s="6"/>
    </row>
    <row r="4497" spans="1:38" x14ac:dyDescent="0.35">
      <c r="A4497" s="12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13"/>
      <c r="AE4497" s="13"/>
      <c r="AF4497" s="13"/>
      <c r="AG4497" s="6"/>
      <c r="AH4497" s="6"/>
      <c r="AI4497" s="6"/>
      <c r="AJ4497" s="6"/>
      <c r="AK4497" s="6"/>
      <c r="AL4497" s="6"/>
    </row>
    <row r="4498" spans="1:38" x14ac:dyDescent="0.35">
      <c r="A4498" s="12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13"/>
      <c r="AE4498" s="13"/>
      <c r="AF4498" s="13"/>
      <c r="AG4498" s="6"/>
      <c r="AH4498" s="6"/>
      <c r="AI4498" s="6"/>
      <c r="AJ4498" s="6"/>
      <c r="AK4498" s="6"/>
      <c r="AL4498" s="6"/>
    </row>
    <row r="4499" spans="1:38" x14ac:dyDescent="0.35">
      <c r="A4499" s="12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13"/>
      <c r="AE4499" s="13"/>
      <c r="AF4499" s="13"/>
      <c r="AG4499" s="6"/>
      <c r="AH4499" s="6"/>
      <c r="AI4499" s="6"/>
      <c r="AJ4499" s="6"/>
      <c r="AK4499" s="6"/>
      <c r="AL4499" s="6"/>
    </row>
    <row r="4500" spans="1:38" x14ac:dyDescent="0.35">
      <c r="A4500" s="12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13"/>
      <c r="AE4500" s="13"/>
      <c r="AF4500" s="13"/>
      <c r="AG4500" s="6"/>
      <c r="AH4500" s="6"/>
      <c r="AI4500" s="6"/>
      <c r="AJ4500" s="6"/>
      <c r="AK4500" s="6"/>
      <c r="AL4500" s="6"/>
    </row>
    <row r="4501" spans="1:38" x14ac:dyDescent="0.35">
      <c r="A4501" s="12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13"/>
      <c r="AE4501" s="13"/>
      <c r="AF4501" s="13"/>
      <c r="AG4501" s="6"/>
      <c r="AH4501" s="6"/>
      <c r="AI4501" s="6"/>
      <c r="AJ4501" s="6"/>
      <c r="AK4501" s="6"/>
      <c r="AL4501" s="6"/>
    </row>
    <row r="4502" spans="1:38" x14ac:dyDescent="0.35">
      <c r="A4502" s="12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13"/>
      <c r="AE4502" s="13"/>
      <c r="AF4502" s="13"/>
      <c r="AG4502" s="6"/>
      <c r="AH4502" s="6"/>
      <c r="AI4502" s="6"/>
      <c r="AJ4502" s="6"/>
      <c r="AK4502" s="6"/>
      <c r="AL4502" s="6"/>
    </row>
    <row r="4503" spans="1:38" x14ac:dyDescent="0.35">
      <c r="A4503" s="12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13"/>
      <c r="AE4503" s="13"/>
      <c r="AF4503" s="13"/>
      <c r="AG4503" s="6"/>
      <c r="AH4503" s="6"/>
      <c r="AI4503" s="6"/>
      <c r="AJ4503" s="6"/>
      <c r="AK4503" s="6"/>
      <c r="AL4503" s="6"/>
    </row>
    <row r="4504" spans="1:38" x14ac:dyDescent="0.35">
      <c r="A4504" s="12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13"/>
      <c r="AE4504" s="13"/>
      <c r="AF4504" s="13"/>
      <c r="AG4504" s="6"/>
      <c r="AH4504" s="6"/>
      <c r="AI4504" s="6"/>
      <c r="AJ4504" s="6"/>
      <c r="AK4504" s="6"/>
      <c r="AL4504" s="6"/>
    </row>
    <row r="4505" spans="1:38" x14ac:dyDescent="0.35">
      <c r="A4505" s="12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13"/>
      <c r="AE4505" s="13"/>
      <c r="AF4505" s="13"/>
      <c r="AG4505" s="6"/>
      <c r="AH4505" s="6"/>
      <c r="AI4505" s="6"/>
      <c r="AJ4505" s="6"/>
      <c r="AK4505" s="6"/>
      <c r="AL4505" s="6"/>
    </row>
    <row r="4506" spans="1:38" x14ac:dyDescent="0.35">
      <c r="A4506" s="12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13"/>
      <c r="AE4506" s="13"/>
      <c r="AF4506" s="13"/>
      <c r="AG4506" s="6"/>
      <c r="AH4506" s="6"/>
      <c r="AI4506" s="6"/>
      <c r="AJ4506" s="6"/>
      <c r="AK4506" s="6"/>
      <c r="AL4506" s="6"/>
    </row>
    <row r="4507" spans="1:38" x14ac:dyDescent="0.35">
      <c r="A4507" s="12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13"/>
      <c r="AE4507" s="13"/>
      <c r="AF4507" s="13"/>
      <c r="AG4507" s="6"/>
      <c r="AH4507" s="6"/>
      <c r="AI4507" s="6"/>
      <c r="AJ4507" s="6"/>
      <c r="AK4507" s="6"/>
      <c r="AL4507" s="6"/>
    </row>
    <row r="4508" spans="1:38" x14ac:dyDescent="0.35">
      <c r="A4508" s="12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13"/>
      <c r="AE4508" s="13"/>
      <c r="AF4508" s="13"/>
      <c r="AG4508" s="6"/>
      <c r="AH4508" s="6"/>
      <c r="AI4508" s="6"/>
      <c r="AJ4508" s="6"/>
      <c r="AK4508" s="6"/>
      <c r="AL4508" s="6"/>
    </row>
    <row r="4509" spans="1:38" x14ac:dyDescent="0.35">
      <c r="A4509" s="12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13"/>
      <c r="AE4509" s="13"/>
      <c r="AF4509" s="13"/>
      <c r="AG4509" s="6"/>
      <c r="AH4509" s="6"/>
      <c r="AI4509" s="6"/>
      <c r="AJ4509" s="6"/>
      <c r="AK4509" s="6"/>
      <c r="AL4509" s="6"/>
    </row>
    <row r="4510" spans="1:38" x14ac:dyDescent="0.35">
      <c r="A4510" s="12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13"/>
      <c r="AE4510" s="13"/>
      <c r="AF4510" s="13"/>
      <c r="AG4510" s="6"/>
      <c r="AH4510" s="6"/>
      <c r="AI4510" s="6"/>
      <c r="AJ4510" s="6"/>
      <c r="AK4510" s="6"/>
      <c r="AL4510" s="6"/>
    </row>
    <row r="4511" spans="1:38" x14ac:dyDescent="0.35">
      <c r="A4511" s="12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13"/>
      <c r="AE4511" s="13"/>
      <c r="AF4511" s="13"/>
      <c r="AG4511" s="6"/>
      <c r="AH4511" s="6"/>
      <c r="AI4511" s="6"/>
      <c r="AJ4511" s="6"/>
      <c r="AK4511" s="6"/>
      <c r="AL4511" s="6"/>
    </row>
    <row r="4512" spans="1:38" x14ac:dyDescent="0.35">
      <c r="A4512" s="12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13"/>
      <c r="AE4512" s="13"/>
      <c r="AF4512" s="13"/>
      <c r="AG4512" s="6"/>
      <c r="AH4512" s="6"/>
      <c r="AI4512" s="6"/>
      <c r="AJ4512" s="6"/>
      <c r="AK4512" s="6"/>
      <c r="AL4512" s="6"/>
    </row>
    <row r="4513" spans="1:38" x14ac:dyDescent="0.35">
      <c r="A4513" s="12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13"/>
      <c r="AE4513" s="13"/>
      <c r="AF4513" s="13"/>
      <c r="AG4513" s="6"/>
      <c r="AH4513" s="6"/>
      <c r="AI4513" s="6"/>
      <c r="AJ4513" s="6"/>
      <c r="AK4513" s="6"/>
      <c r="AL4513" s="6"/>
    </row>
    <row r="4514" spans="1:38" x14ac:dyDescent="0.35">
      <c r="A4514" s="12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13"/>
      <c r="AE4514" s="13"/>
      <c r="AF4514" s="13"/>
      <c r="AG4514" s="6"/>
      <c r="AH4514" s="6"/>
      <c r="AI4514" s="6"/>
      <c r="AJ4514" s="6"/>
      <c r="AK4514" s="6"/>
      <c r="AL4514" s="6"/>
    </row>
    <row r="4515" spans="1:38" x14ac:dyDescent="0.35">
      <c r="A4515" s="12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13"/>
      <c r="AE4515" s="13"/>
      <c r="AF4515" s="13"/>
      <c r="AG4515" s="6"/>
      <c r="AH4515" s="6"/>
      <c r="AI4515" s="6"/>
      <c r="AJ4515" s="6"/>
      <c r="AK4515" s="6"/>
      <c r="AL4515" s="6"/>
    </row>
    <row r="4516" spans="1:38" x14ac:dyDescent="0.35">
      <c r="A4516" s="12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13"/>
      <c r="AE4516" s="13"/>
      <c r="AF4516" s="13"/>
      <c r="AG4516" s="6"/>
      <c r="AH4516" s="6"/>
      <c r="AI4516" s="6"/>
      <c r="AJ4516" s="6"/>
      <c r="AK4516" s="6"/>
      <c r="AL4516" s="6"/>
    </row>
    <row r="4517" spans="1:38" x14ac:dyDescent="0.35">
      <c r="A4517" s="12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13"/>
      <c r="AE4517" s="13"/>
      <c r="AF4517" s="13"/>
      <c r="AG4517" s="6"/>
      <c r="AH4517" s="6"/>
      <c r="AI4517" s="6"/>
      <c r="AJ4517" s="6"/>
      <c r="AK4517" s="6"/>
      <c r="AL4517" s="6"/>
    </row>
    <row r="4518" spans="1:38" x14ac:dyDescent="0.35">
      <c r="A4518" s="12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13"/>
      <c r="AE4518" s="13"/>
      <c r="AF4518" s="13"/>
      <c r="AG4518" s="6"/>
      <c r="AH4518" s="6"/>
      <c r="AI4518" s="6"/>
      <c r="AJ4518" s="6"/>
      <c r="AK4518" s="6"/>
      <c r="AL4518" s="6"/>
    </row>
    <row r="4519" spans="1:38" x14ac:dyDescent="0.35">
      <c r="A4519" s="12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13"/>
      <c r="AE4519" s="13"/>
      <c r="AF4519" s="13"/>
      <c r="AG4519" s="6"/>
      <c r="AH4519" s="6"/>
      <c r="AI4519" s="6"/>
      <c r="AJ4519" s="6"/>
      <c r="AK4519" s="6"/>
      <c r="AL4519" s="6"/>
    </row>
    <row r="4520" spans="1:38" x14ac:dyDescent="0.35">
      <c r="A4520" s="12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13"/>
      <c r="AE4520" s="13"/>
      <c r="AF4520" s="13"/>
      <c r="AG4520" s="6"/>
      <c r="AH4520" s="6"/>
      <c r="AI4520" s="6"/>
      <c r="AJ4520" s="6"/>
      <c r="AK4520" s="6"/>
      <c r="AL4520" s="6"/>
    </row>
    <row r="4521" spans="1:38" x14ac:dyDescent="0.35">
      <c r="A4521" s="12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13"/>
      <c r="AE4521" s="13"/>
      <c r="AF4521" s="13"/>
      <c r="AG4521" s="6"/>
      <c r="AH4521" s="6"/>
      <c r="AI4521" s="6"/>
      <c r="AJ4521" s="6"/>
      <c r="AK4521" s="6"/>
      <c r="AL4521" s="6"/>
    </row>
    <row r="4522" spans="1:38" x14ac:dyDescent="0.35">
      <c r="A4522" s="12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13"/>
      <c r="AE4522" s="13"/>
      <c r="AF4522" s="13"/>
      <c r="AG4522" s="6"/>
      <c r="AH4522" s="6"/>
      <c r="AI4522" s="6"/>
      <c r="AJ4522" s="6"/>
      <c r="AK4522" s="6"/>
      <c r="AL4522" s="6"/>
    </row>
    <row r="4523" spans="1:38" x14ac:dyDescent="0.35">
      <c r="A4523" s="12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13"/>
      <c r="AE4523" s="13"/>
      <c r="AF4523" s="13"/>
      <c r="AG4523" s="6"/>
      <c r="AH4523" s="6"/>
      <c r="AI4523" s="6"/>
      <c r="AJ4523" s="6"/>
      <c r="AK4523" s="6"/>
      <c r="AL4523" s="6"/>
    </row>
    <row r="4524" spans="1:38" x14ac:dyDescent="0.35">
      <c r="A4524" s="12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13"/>
      <c r="AE4524" s="13"/>
      <c r="AF4524" s="13"/>
      <c r="AG4524" s="6"/>
      <c r="AH4524" s="6"/>
      <c r="AI4524" s="6"/>
      <c r="AJ4524" s="6"/>
      <c r="AK4524" s="6"/>
      <c r="AL4524" s="6"/>
    </row>
    <row r="4525" spans="1:38" x14ac:dyDescent="0.35">
      <c r="A4525" s="12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13"/>
      <c r="AE4525" s="13"/>
      <c r="AF4525" s="13"/>
      <c r="AG4525" s="6"/>
      <c r="AH4525" s="6"/>
      <c r="AI4525" s="6"/>
      <c r="AJ4525" s="6"/>
      <c r="AK4525" s="6"/>
      <c r="AL4525" s="6"/>
    </row>
    <row r="4526" spans="1:38" x14ac:dyDescent="0.35">
      <c r="A4526" s="12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13"/>
      <c r="AE4526" s="13"/>
      <c r="AF4526" s="13"/>
      <c r="AG4526" s="6"/>
      <c r="AH4526" s="6"/>
      <c r="AI4526" s="6"/>
      <c r="AJ4526" s="6"/>
      <c r="AK4526" s="6"/>
      <c r="AL4526" s="6"/>
    </row>
    <row r="4527" spans="1:38" x14ac:dyDescent="0.35">
      <c r="A4527" s="12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13"/>
      <c r="AE4527" s="13"/>
      <c r="AF4527" s="13"/>
      <c r="AG4527" s="6"/>
      <c r="AH4527" s="6"/>
      <c r="AI4527" s="6"/>
      <c r="AJ4527" s="6"/>
      <c r="AK4527" s="6"/>
      <c r="AL4527" s="6"/>
    </row>
    <row r="4528" spans="1:38" x14ac:dyDescent="0.35">
      <c r="A4528" s="12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13"/>
      <c r="AE4528" s="13"/>
      <c r="AF4528" s="13"/>
      <c r="AG4528" s="6"/>
      <c r="AH4528" s="6"/>
      <c r="AI4528" s="6"/>
      <c r="AJ4528" s="6"/>
      <c r="AK4528" s="6"/>
      <c r="AL4528" s="6"/>
    </row>
    <row r="4529" spans="1:38" x14ac:dyDescent="0.35">
      <c r="A4529" s="12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13"/>
      <c r="AE4529" s="13"/>
      <c r="AF4529" s="13"/>
      <c r="AG4529" s="6"/>
      <c r="AH4529" s="6"/>
      <c r="AI4529" s="6"/>
      <c r="AJ4529" s="6"/>
      <c r="AK4529" s="6"/>
      <c r="AL4529" s="6"/>
    </row>
    <row r="4530" spans="1:38" x14ac:dyDescent="0.35">
      <c r="A4530" s="12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13"/>
      <c r="AE4530" s="13"/>
      <c r="AF4530" s="13"/>
      <c r="AG4530" s="6"/>
      <c r="AH4530" s="6"/>
      <c r="AI4530" s="6"/>
      <c r="AJ4530" s="6"/>
      <c r="AK4530" s="6"/>
      <c r="AL4530" s="6"/>
    </row>
    <row r="4531" spans="1:38" x14ac:dyDescent="0.35">
      <c r="A4531" s="12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13"/>
      <c r="AE4531" s="13"/>
      <c r="AF4531" s="13"/>
      <c r="AG4531" s="6"/>
      <c r="AH4531" s="6"/>
      <c r="AI4531" s="6"/>
      <c r="AJ4531" s="6"/>
      <c r="AK4531" s="6"/>
      <c r="AL4531" s="6"/>
    </row>
    <row r="4532" spans="1:38" x14ac:dyDescent="0.35">
      <c r="A4532" s="12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13"/>
      <c r="AE4532" s="13"/>
      <c r="AF4532" s="13"/>
      <c r="AG4532" s="6"/>
      <c r="AH4532" s="6"/>
      <c r="AI4532" s="6"/>
      <c r="AJ4532" s="6"/>
      <c r="AK4532" s="6"/>
      <c r="AL4532" s="6"/>
    </row>
    <row r="4533" spans="1:38" x14ac:dyDescent="0.35">
      <c r="A4533" s="12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13"/>
      <c r="AE4533" s="13"/>
      <c r="AF4533" s="13"/>
      <c r="AG4533" s="6"/>
      <c r="AH4533" s="6"/>
      <c r="AI4533" s="6"/>
      <c r="AJ4533" s="6"/>
      <c r="AK4533" s="6"/>
      <c r="AL4533" s="6"/>
    </row>
    <row r="4534" spans="1:38" x14ac:dyDescent="0.35">
      <c r="A4534" s="12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13"/>
      <c r="AE4534" s="13"/>
      <c r="AF4534" s="13"/>
      <c r="AG4534" s="6"/>
      <c r="AH4534" s="6"/>
      <c r="AI4534" s="6"/>
      <c r="AJ4534" s="6"/>
      <c r="AK4534" s="6"/>
      <c r="AL4534" s="6"/>
    </row>
    <row r="4535" spans="1:38" x14ac:dyDescent="0.35">
      <c r="A4535" s="12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13"/>
      <c r="AE4535" s="13"/>
      <c r="AF4535" s="13"/>
      <c r="AG4535" s="6"/>
      <c r="AH4535" s="6"/>
      <c r="AI4535" s="6"/>
      <c r="AJ4535" s="6"/>
      <c r="AK4535" s="6"/>
      <c r="AL4535" s="6"/>
    </row>
    <row r="4536" spans="1:38" x14ac:dyDescent="0.35">
      <c r="A4536" s="12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13"/>
      <c r="AE4536" s="13"/>
      <c r="AF4536" s="13"/>
      <c r="AG4536" s="6"/>
      <c r="AH4536" s="6"/>
      <c r="AI4536" s="6"/>
      <c r="AJ4536" s="6"/>
      <c r="AK4536" s="6"/>
      <c r="AL4536" s="6"/>
    </row>
    <row r="4537" spans="1:38" x14ac:dyDescent="0.35">
      <c r="A4537" s="12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13"/>
      <c r="AE4537" s="13"/>
      <c r="AF4537" s="13"/>
      <c r="AG4537" s="6"/>
      <c r="AH4537" s="6"/>
      <c r="AI4537" s="6"/>
      <c r="AJ4537" s="6"/>
      <c r="AK4537" s="6"/>
      <c r="AL4537" s="6"/>
    </row>
    <row r="4538" spans="1:38" x14ac:dyDescent="0.35">
      <c r="A4538" s="12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13"/>
      <c r="AE4538" s="13"/>
      <c r="AF4538" s="13"/>
      <c r="AG4538" s="6"/>
      <c r="AH4538" s="6"/>
      <c r="AI4538" s="6"/>
      <c r="AJ4538" s="6"/>
      <c r="AK4538" s="6"/>
      <c r="AL4538" s="6"/>
    </row>
    <row r="4539" spans="1:38" x14ac:dyDescent="0.35">
      <c r="A4539" s="12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13"/>
      <c r="AE4539" s="13"/>
      <c r="AF4539" s="13"/>
      <c r="AG4539" s="6"/>
      <c r="AH4539" s="6"/>
      <c r="AI4539" s="6"/>
      <c r="AJ4539" s="6"/>
      <c r="AK4539" s="6"/>
      <c r="AL4539" s="6"/>
    </row>
    <row r="4540" spans="1:38" x14ac:dyDescent="0.35">
      <c r="A4540" s="12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13"/>
      <c r="AE4540" s="13"/>
      <c r="AF4540" s="13"/>
      <c r="AG4540" s="6"/>
      <c r="AH4540" s="6"/>
      <c r="AI4540" s="6"/>
      <c r="AJ4540" s="6"/>
      <c r="AK4540" s="6"/>
      <c r="AL4540" s="6"/>
    </row>
    <row r="4541" spans="1:38" x14ac:dyDescent="0.35">
      <c r="A4541" s="12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13"/>
      <c r="AE4541" s="13"/>
      <c r="AF4541" s="13"/>
      <c r="AG4541" s="6"/>
      <c r="AH4541" s="6"/>
      <c r="AI4541" s="6"/>
      <c r="AJ4541" s="6"/>
      <c r="AK4541" s="6"/>
      <c r="AL4541" s="6"/>
    </row>
    <row r="4542" spans="1:38" x14ac:dyDescent="0.35">
      <c r="A4542" s="12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13"/>
      <c r="AE4542" s="13"/>
      <c r="AF4542" s="13"/>
      <c r="AG4542" s="6"/>
      <c r="AH4542" s="6"/>
      <c r="AI4542" s="6"/>
      <c r="AJ4542" s="6"/>
      <c r="AK4542" s="6"/>
      <c r="AL4542" s="6"/>
    </row>
    <row r="4543" spans="1:38" x14ac:dyDescent="0.35">
      <c r="A4543" s="12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13"/>
      <c r="AE4543" s="13"/>
      <c r="AF4543" s="13"/>
      <c r="AG4543" s="6"/>
      <c r="AH4543" s="6"/>
      <c r="AI4543" s="6"/>
      <c r="AJ4543" s="6"/>
      <c r="AK4543" s="6"/>
      <c r="AL4543" s="6"/>
    </row>
    <row r="4544" spans="1:38" x14ac:dyDescent="0.35">
      <c r="A4544" s="12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13"/>
      <c r="AE4544" s="13"/>
      <c r="AF4544" s="13"/>
      <c r="AG4544" s="6"/>
      <c r="AH4544" s="6"/>
      <c r="AI4544" s="6"/>
      <c r="AJ4544" s="6"/>
      <c r="AK4544" s="6"/>
      <c r="AL4544" s="6"/>
    </row>
    <row r="4545" spans="1:38" x14ac:dyDescent="0.35">
      <c r="A4545" s="12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13"/>
      <c r="AE4545" s="13"/>
      <c r="AF4545" s="13"/>
      <c r="AG4545" s="6"/>
      <c r="AH4545" s="6"/>
      <c r="AI4545" s="6"/>
      <c r="AJ4545" s="6"/>
      <c r="AK4545" s="6"/>
      <c r="AL4545" s="6"/>
    </row>
    <row r="4546" spans="1:38" x14ac:dyDescent="0.35">
      <c r="A4546" s="12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13"/>
      <c r="AE4546" s="13"/>
      <c r="AF4546" s="13"/>
      <c r="AG4546" s="6"/>
      <c r="AH4546" s="6"/>
      <c r="AI4546" s="6"/>
      <c r="AJ4546" s="6"/>
      <c r="AK4546" s="6"/>
      <c r="AL4546" s="6"/>
    </row>
    <row r="4547" spans="1:38" x14ac:dyDescent="0.35">
      <c r="A4547" s="12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13"/>
      <c r="AE4547" s="13"/>
      <c r="AF4547" s="13"/>
      <c r="AG4547" s="6"/>
      <c r="AH4547" s="6"/>
      <c r="AI4547" s="6"/>
      <c r="AJ4547" s="6"/>
      <c r="AK4547" s="6"/>
      <c r="AL4547" s="6"/>
    </row>
    <row r="4548" spans="1:38" x14ac:dyDescent="0.35">
      <c r="A4548" s="12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13"/>
      <c r="AE4548" s="13"/>
      <c r="AF4548" s="13"/>
      <c r="AG4548" s="6"/>
      <c r="AH4548" s="6"/>
      <c r="AI4548" s="6"/>
      <c r="AJ4548" s="6"/>
      <c r="AK4548" s="6"/>
      <c r="AL4548" s="6"/>
    </row>
    <row r="4549" spans="1:38" x14ac:dyDescent="0.35">
      <c r="A4549" s="12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13"/>
      <c r="AE4549" s="13"/>
      <c r="AF4549" s="13"/>
      <c r="AG4549" s="6"/>
      <c r="AH4549" s="6"/>
      <c r="AI4549" s="6"/>
      <c r="AJ4549" s="6"/>
      <c r="AK4549" s="6"/>
      <c r="AL4549" s="6"/>
    </row>
    <row r="4550" spans="1:38" x14ac:dyDescent="0.35">
      <c r="A4550" s="12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13"/>
      <c r="AE4550" s="13"/>
      <c r="AF4550" s="13"/>
      <c r="AG4550" s="6"/>
      <c r="AH4550" s="6"/>
      <c r="AI4550" s="6"/>
      <c r="AJ4550" s="6"/>
      <c r="AK4550" s="6"/>
      <c r="AL4550" s="6"/>
    </row>
    <row r="4551" spans="1:38" x14ac:dyDescent="0.35">
      <c r="A4551" s="12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13"/>
      <c r="AE4551" s="13"/>
      <c r="AF4551" s="13"/>
      <c r="AG4551" s="6"/>
      <c r="AH4551" s="6"/>
      <c r="AI4551" s="6"/>
      <c r="AJ4551" s="6"/>
      <c r="AK4551" s="6"/>
      <c r="AL4551" s="6"/>
    </row>
    <row r="4552" spans="1:38" x14ac:dyDescent="0.35">
      <c r="A4552" s="12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13"/>
      <c r="AE4552" s="13"/>
      <c r="AF4552" s="13"/>
      <c r="AG4552" s="6"/>
      <c r="AH4552" s="6"/>
      <c r="AI4552" s="6"/>
      <c r="AJ4552" s="6"/>
      <c r="AK4552" s="6"/>
      <c r="AL4552" s="6"/>
    </row>
    <row r="4553" spans="1:38" x14ac:dyDescent="0.35">
      <c r="A4553" s="12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13"/>
      <c r="AE4553" s="13"/>
      <c r="AF4553" s="13"/>
      <c r="AG4553" s="6"/>
      <c r="AH4553" s="6"/>
      <c r="AI4553" s="6"/>
      <c r="AJ4553" s="6"/>
      <c r="AK4553" s="6"/>
      <c r="AL4553" s="6"/>
    </row>
    <row r="4554" spans="1:38" x14ac:dyDescent="0.35">
      <c r="A4554" s="12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13"/>
      <c r="AE4554" s="13"/>
      <c r="AF4554" s="13"/>
      <c r="AG4554" s="6"/>
      <c r="AH4554" s="6"/>
      <c r="AI4554" s="6"/>
      <c r="AJ4554" s="6"/>
      <c r="AK4554" s="6"/>
      <c r="AL4554" s="6"/>
    </row>
    <row r="4555" spans="1:38" x14ac:dyDescent="0.35">
      <c r="A4555" s="12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13"/>
      <c r="AE4555" s="13"/>
      <c r="AF4555" s="13"/>
      <c r="AG4555" s="6"/>
      <c r="AH4555" s="6"/>
      <c r="AI4555" s="6"/>
      <c r="AJ4555" s="6"/>
      <c r="AK4555" s="6"/>
      <c r="AL4555" s="6"/>
    </row>
    <row r="4556" spans="1:38" x14ac:dyDescent="0.35">
      <c r="A4556" s="12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13"/>
      <c r="AE4556" s="13"/>
      <c r="AF4556" s="13"/>
      <c r="AG4556" s="6"/>
      <c r="AH4556" s="6"/>
      <c r="AI4556" s="6"/>
      <c r="AJ4556" s="6"/>
      <c r="AK4556" s="6"/>
      <c r="AL4556" s="6"/>
    </row>
    <row r="4557" spans="1:38" x14ac:dyDescent="0.35">
      <c r="A4557" s="12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13"/>
      <c r="AE4557" s="13"/>
      <c r="AF4557" s="13"/>
      <c r="AG4557" s="6"/>
      <c r="AH4557" s="6"/>
      <c r="AI4557" s="6"/>
      <c r="AJ4557" s="6"/>
      <c r="AK4557" s="6"/>
      <c r="AL4557" s="6"/>
    </row>
    <row r="4558" spans="1:38" x14ac:dyDescent="0.35">
      <c r="A4558" s="12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13"/>
      <c r="AE4558" s="13"/>
      <c r="AF4558" s="13"/>
      <c r="AG4558" s="6"/>
      <c r="AH4558" s="6"/>
      <c r="AI4558" s="6"/>
      <c r="AJ4558" s="6"/>
      <c r="AK4558" s="6"/>
      <c r="AL4558" s="6"/>
    </row>
    <row r="4559" spans="1:38" x14ac:dyDescent="0.35">
      <c r="A4559" s="12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13"/>
      <c r="AE4559" s="13"/>
      <c r="AF4559" s="13"/>
      <c r="AG4559" s="6"/>
      <c r="AH4559" s="6"/>
      <c r="AI4559" s="6"/>
      <c r="AJ4559" s="6"/>
      <c r="AK4559" s="6"/>
      <c r="AL4559" s="6"/>
    </row>
    <row r="4560" spans="1:38" x14ac:dyDescent="0.35">
      <c r="A4560" s="12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13"/>
      <c r="AE4560" s="13"/>
      <c r="AF4560" s="13"/>
      <c r="AG4560" s="6"/>
      <c r="AH4560" s="6"/>
      <c r="AI4560" s="6"/>
      <c r="AJ4560" s="6"/>
      <c r="AK4560" s="6"/>
      <c r="AL4560" s="6"/>
    </row>
    <row r="4561" spans="1:38" x14ac:dyDescent="0.35">
      <c r="A4561" s="12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13"/>
      <c r="AE4561" s="13"/>
      <c r="AF4561" s="13"/>
      <c r="AG4561" s="6"/>
      <c r="AH4561" s="6"/>
      <c r="AI4561" s="6"/>
      <c r="AJ4561" s="6"/>
      <c r="AK4561" s="6"/>
      <c r="AL4561" s="6"/>
    </row>
    <row r="4562" spans="1:38" x14ac:dyDescent="0.35">
      <c r="A4562" s="12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13"/>
      <c r="AE4562" s="13"/>
      <c r="AF4562" s="13"/>
      <c r="AG4562" s="6"/>
      <c r="AH4562" s="6"/>
      <c r="AI4562" s="6"/>
      <c r="AJ4562" s="6"/>
      <c r="AK4562" s="6"/>
      <c r="AL4562" s="6"/>
    </row>
    <row r="4563" spans="1:38" x14ac:dyDescent="0.35">
      <c r="A4563" s="12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13"/>
      <c r="AE4563" s="13"/>
      <c r="AF4563" s="13"/>
      <c r="AG4563" s="6"/>
      <c r="AH4563" s="6"/>
      <c r="AI4563" s="6"/>
      <c r="AJ4563" s="6"/>
      <c r="AK4563" s="6"/>
      <c r="AL4563" s="6"/>
    </row>
    <row r="4564" spans="1:38" x14ac:dyDescent="0.35">
      <c r="A4564" s="12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13"/>
      <c r="AE4564" s="13"/>
      <c r="AF4564" s="13"/>
      <c r="AG4564" s="6"/>
      <c r="AH4564" s="6"/>
      <c r="AI4564" s="6"/>
      <c r="AJ4564" s="6"/>
      <c r="AK4564" s="6"/>
      <c r="AL4564" s="6"/>
    </row>
    <row r="4565" spans="1:38" x14ac:dyDescent="0.35">
      <c r="A4565" s="12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13"/>
      <c r="AE4565" s="13"/>
      <c r="AF4565" s="13"/>
      <c r="AG4565" s="6"/>
      <c r="AH4565" s="6"/>
      <c r="AI4565" s="6"/>
      <c r="AJ4565" s="6"/>
      <c r="AK4565" s="6"/>
      <c r="AL4565" s="6"/>
    </row>
    <row r="4566" spans="1:38" x14ac:dyDescent="0.35">
      <c r="A4566" s="12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13"/>
      <c r="AE4566" s="13"/>
      <c r="AF4566" s="13"/>
      <c r="AG4566" s="6"/>
      <c r="AH4566" s="6"/>
      <c r="AI4566" s="6"/>
      <c r="AJ4566" s="6"/>
      <c r="AK4566" s="6"/>
      <c r="AL4566" s="6"/>
    </row>
    <row r="4567" spans="1:38" x14ac:dyDescent="0.35">
      <c r="A4567" s="12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13"/>
      <c r="AE4567" s="13"/>
      <c r="AF4567" s="13"/>
      <c r="AG4567" s="6"/>
      <c r="AH4567" s="6"/>
      <c r="AI4567" s="6"/>
      <c r="AJ4567" s="6"/>
      <c r="AK4567" s="6"/>
      <c r="AL4567" s="6"/>
    </row>
    <row r="4568" spans="1:38" x14ac:dyDescent="0.35">
      <c r="A4568" s="12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13"/>
      <c r="AE4568" s="13"/>
      <c r="AF4568" s="13"/>
      <c r="AG4568" s="6"/>
      <c r="AH4568" s="6"/>
      <c r="AI4568" s="6"/>
      <c r="AJ4568" s="6"/>
      <c r="AK4568" s="6"/>
      <c r="AL4568" s="6"/>
    </row>
    <row r="4569" spans="1:38" x14ac:dyDescent="0.35">
      <c r="A4569" s="12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13"/>
      <c r="AE4569" s="13"/>
      <c r="AF4569" s="13"/>
      <c r="AG4569" s="6"/>
      <c r="AH4569" s="6"/>
      <c r="AI4569" s="6"/>
      <c r="AJ4569" s="6"/>
      <c r="AK4569" s="6"/>
      <c r="AL4569" s="6"/>
    </row>
    <row r="4570" spans="1:38" x14ac:dyDescent="0.35">
      <c r="A4570" s="12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13"/>
      <c r="AE4570" s="13"/>
      <c r="AF4570" s="13"/>
      <c r="AG4570" s="6"/>
      <c r="AH4570" s="6"/>
      <c r="AI4570" s="6"/>
      <c r="AJ4570" s="6"/>
      <c r="AK4570" s="6"/>
      <c r="AL4570" s="6"/>
    </row>
    <row r="4571" spans="1:38" x14ac:dyDescent="0.35">
      <c r="A4571" s="12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13"/>
      <c r="AE4571" s="13"/>
      <c r="AF4571" s="13"/>
      <c r="AG4571" s="6"/>
      <c r="AH4571" s="6"/>
      <c r="AI4571" s="6"/>
      <c r="AJ4571" s="6"/>
      <c r="AK4571" s="6"/>
      <c r="AL4571" s="6"/>
    </row>
    <row r="4572" spans="1:38" x14ac:dyDescent="0.35">
      <c r="A4572" s="12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13"/>
      <c r="AE4572" s="13"/>
      <c r="AF4572" s="13"/>
      <c r="AG4572" s="6"/>
      <c r="AH4572" s="6"/>
      <c r="AI4572" s="6"/>
      <c r="AJ4572" s="6"/>
      <c r="AK4572" s="6"/>
      <c r="AL4572" s="6"/>
    </row>
    <row r="4573" spans="1:38" x14ac:dyDescent="0.35">
      <c r="A4573" s="12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13"/>
      <c r="AE4573" s="13"/>
      <c r="AF4573" s="13"/>
      <c r="AG4573" s="6"/>
      <c r="AH4573" s="6"/>
      <c r="AI4573" s="6"/>
      <c r="AJ4573" s="6"/>
      <c r="AK4573" s="6"/>
      <c r="AL4573" s="6"/>
    </row>
    <row r="4574" spans="1:38" x14ac:dyDescent="0.35">
      <c r="A4574" s="12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13"/>
      <c r="AE4574" s="13"/>
      <c r="AF4574" s="13"/>
      <c r="AG4574" s="6"/>
      <c r="AH4574" s="6"/>
      <c r="AI4574" s="6"/>
      <c r="AJ4574" s="6"/>
      <c r="AK4574" s="6"/>
      <c r="AL4574" s="6"/>
    </row>
    <row r="4575" spans="1:38" x14ac:dyDescent="0.35">
      <c r="A4575" s="12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13"/>
      <c r="AE4575" s="13"/>
      <c r="AF4575" s="13"/>
      <c r="AG4575" s="6"/>
      <c r="AH4575" s="6"/>
      <c r="AI4575" s="6"/>
      <c r="AJ4575" s="6"/>
      <c r="AK4575" s="6"/>
      <c r="AL4575" s="6"/>
    </row>
    <row r="4576" spans="1:38" x14ac:dyDescent="0.35">
      <c r="A4576" s="12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13"/>
      <c r="AE4576" s="13"/>
      <c r="AF4576" s="13"/>
      <c r="AG4576" s="6"/>
      <c r="AH4576" s="6"/>
      <c r="AI4576" s="6"/>
      <c r="AJ4576" s="6"/>
      <c r="AK4576" s="6"/>
      <c r="AL4576" s="6"/>
    </row>
    <row r="4577" spans="1:38" x14ac:dyDescent="0.35">
      <c r="A4577" s="12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13"/>
      <c r="AE4577" s="13"/>
      <c r="AF4577" s="13"/>
      <c r="AG4577" s="6"/>
      <c r="AH4577" s="6"/>
      <c r="AI4577" s="6"/>
      <c r="AJ4577" s="6"/>
      <c r="AK4577" s="6"/>
      <c r="AL4577" s="6"/>
    </row>
    <row r="4578" spans="1:38" x14ac:dyDescent="0.35">
      <c r="A4578" s="12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13"/>
      <c r="AE4578" s="13"/>
      <c r="AF4578" s="13"/>
      <c r="AG4578" s="6"/>
      <c r="AH4578" s="6"/>
      <c r="AI4578" s="6"/>
      <c r="AJ4578" s="6"/>
      <c r="AK4578" s="6"/>
      <c r="AL4578" s="6"/>
    </row>
    <row r="4579" spans="1:38" x14ac:dyDescent="0.35">
      <c r="A4579" s="12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13"/>
      <c r="AE4579" s="13"/>
      <c r="AF4579" s="13"/>
      <c r="AG4579" s="6"/>
      <c r="AH4579" s="6"/>
      <c r="AI4579" s="6"/>
      <c r="AJ4579" s="6"/>
      <c r="AK4579" s="6"/>
      <c r="AL4579" s="6"/>
    </row>
    <row r="4580" spans="1:38" x14ac:dyDescent="0.35">
      <c r="A4580" s="12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13"/>
      <c r="AE4580" s="13"/>
      <c r="AF4580" s="13"/>
      <c r="AG4580" s="6"/>
      <c r="AH4580" s="6"/>
      <c r="AI4580" s="6"/>
      <c r="AJ4580" s="6"/>
      <c r="AK4580" s="6"/>
      <c r="AL4580" s="6"/>
    </row>
    <row r="4581" spans="1:38" x14ac:dyDescent="0.35">
      <c r="A4581" s="12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13"/>
      <c r="AE4581" s="13"/>
      <c r="AF4581" s="13"/>
      <c r="AG4581" s="6"/>
      <c r="AH4581" s="6"/>
      <c r="AI4581" s="6"/>
      <c r="AJ4581" s="6"/>
      <c r="AK4581" s="6"/>
      <c r="AL4581" s="6"/>
    </row>
    <row r="4582" spans="1:38" x14ac:dyDescent="0.35">
      <c r="A4582" s="12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13"/>
      <c r="AE4582" s="13"/>
      <c r="AF4582" s="13"/>
      <c r="AG4582" s="6"/>
      <c r="AH4582" s="6"/>
      <c r="AI4582" s="6"/>
      <c r="AJ4582" s="6"/>
      <c r="AK4582" s="6"/>
      <c r="AL4582" s="6"/>
    </row>
    <row r="4583" spans="1:38" x14ac:dyDescent="0.35">
      <c r="A4583" s="12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13"/>
      <c r="AE4583" s="13"/>
      <c r="AF4583" s="13"/>
      <c r="AG4583" s="6"/>
      <c r="AH4583" s="6"/>
      <c r="AI4583" s="6"/>
      <c r="AJ4583" s="6"/>
      <c r="AK4583" s="6"/>
      <c r="AL4583" s="6"/>
    </row>
    <row r="4584" spans="1:38" x14ac:dyDescent="0.35">
      <c r="A4584" s="12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13"/>
      <c r="AE4584" s="13"/>
      <c r="AF4584" s="13"/>
      <c r="AG4584" s="6"/>
      <c r="AH4584" s="6"/>
      <c r="AI4584" s="6"/>
      <c r="AJ4584" s="6"/>
      <c r="AK4584" s="6"/>
      <c r="AL4584" s="6"/>
    </row>
    <row r="4585" spans="1:38" x14ac:dyDescent="0.35">
      <c r="A4585" s="12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13"/>
      <c r="AE4585" s="13"/>
      <c r="AF4585" s="13"/>
      <c r="AG4585" s="6"/>
      <c r="AH4585" s="6"/>
      <c r="AI4585" s="6"/>
      <c r="AJ4585" s="6"/>
      <c r="AK4585" s="6"/>
      <c r="AL4585" s="6"/>
    </row>
    <row r="4586" spans="1:38" x14ac:dyDescent="0.35">
      <c r="A4586" s="12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13"/>
      <c r="AE4586" s="13"/>
      <c r="AF4586" s="13"/>
      <c r="AG4586" s="6"/>
      <c r="AH4586" s="6"/>
      <c r="AI4586" s="6"/>
      <c r="AJ4586" s="6"/>
      <c r="AK4586" s="6"/>
      <c r="AL4586" s="6"/>
    </row>
    <row r="4587" spans="1:38" x14ac:dyDescent="0.35">
      <c r="A4587" s="12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13"/>
      <c r="AE4587" s="13"/>
      <c r="AF4587" s="13"/>
      <c r="AG4587" s="6"/>
      <c r="AH4587" s="6"/>
      <c r="AI4587" s="6"/>
      <c r="AJ4587" s="6"/>
      <c r="AK4587" s="6"/>
      <c r="AL4587" s="6"/>
    </row>
    <row r="4588" spans="1:38" x14ac:dyDescent="0.35">
      <c r="A4588" s="12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13"/>
      <c r="AE4588" s="13"/>
      <c r="AF4588" s="13"/>
      <c r="AG4588" s="6"/>
      <c r="AH4588" s="6"/>
      <c r="AI4588" s="6"/>
      <c r="AJ4588" s="6"/>
      <c r="AK4588" s="6"/>
      <c r="AL4588" s="6"/>
    </row>
    <row r="4589" spans="1:38" x14ac:dyDescent="0.35">
      <c r="A4589" s="12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13"/>
      <c r="AE4589" s="13"/>
      <c r="AF4589" s="13"/>
      <c r="AG4589" s="6"/>
      <c r="AH4589" s="6"/>
      <c r="AI4589" s="6"/>
      <c r="AJ4589" s="6"/>
      <c r="AK4589" s="6"/>
      <c r="AL4589" s="6"/>
    </row>
    <row r="4590" spans="1:38" x14ac:dyDescent="0.35">
      <c r="A4590" s="12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13"/>
      <c r="AE4590" s="13"/>
      <c r="AF4590" s="13"/>
      <c r="AG4590" s="6"/>
      <c r="AH4590" s="6"/>
      <c r="AI4590" s="6"/>
      <c r="AJ4590" s="6"/>
      <c r="AK4590" s="6"/>
      <c r="AL4590" s="6"/>
    </row>
    <row r="4591" spans="1:38" x14ac:dyDescent="0.35">
      <c r="A4591" s="12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13"/>
      <c r="AE4591" s="13"/>
      <c r="AF4591" s="13"/>
      <c r="AG4591" s="6"/>
      <c r="AH4591" s="6"/>
      <c r="AI4591" s="6"/>
      <c r="AJ4591" s="6"/>
      <c r="AK4591" s="6"/>
      <c r="AL4591" s="6"/>
    </row>
    <row r="4592" spans="1:38" x14ac:dyDescent="0.35">
      <c r="A4592" s="12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13"/>
      <c r="AE4592" s="13"/>
      <c r="AF4592" s="13"/>
      <c r="AG4592" s="6"/>
      <c r="AH4592" s="6"/>
      <c r="AI4592" s="6"/>
      <c r="AJ4592" s="6"/>
      <c r="AK4592" s="6"/>
      <c r="AL4592" s="6"/>
    </row>
    <row r="4593" spans="1:38" x14ac:dyDescent="0.35">
      <c r="A4593" s="12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13"/>
      <c r="AE4593" s="13"/>
      <c r="AF4593" s="13"/>
      <c r="AG4593" s="6"/>
      <c r="AH4593" s="6"/>
      <c r="AI4593" s="6"/>
      <c r="AJ4593" s="6"/>
      <c r="AK4593" s="6"/>
      <c r="AL4593" s="6"/>
    </row>
    <row r="4594" spans="1:38" x14ac:dyDescent="0.35">
      <c r="A4594" s="12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13"/>
      <c r="AE4594" s="13"/>
      <c r="AF4594" s="13"/>
      <c r="AG4594" s="6"/>
      <c r="AH4594" s="6"/>
      <c r="AI4594" s="6"/>
      <c r="AJ4594" s="6"/>
      <c r="AK4594" s="6"/>
      <c r="AL4594" s="6"/>
    </row>
    <row r="4595" spans="1:38" x14ac:dyDescent="0.35">
      <c r="A4595" s="12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13"/>
      <c r="AE4595" s="13"/>
      <c r="AF4595" s="13"/>
      <c r="AG4595" s="6"/>
      <c r="AH4595" s="6"/>
      <c r="AI4595" s="6"/>
      <c r="AJ4595" s="6"/>
      <c r="AK4595" s="6"/>
      <c r="AL4595" s="6"/>
    </row>
    <row r="4596" spans="1:38" x14ac:dyDescent="0.35">
      <c r="A4596" s="12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13"/>
      <c r="AE4596" s="13"/>
      <c r="AF4596" s="13"/>
      <c r="AG4596" s="6"/>
      <c r="AH4596" s="6"/>
      <c r="AI4596" s="6"/>
      <c r="AJ4596" s="6"/>
      <c r="AK4596" s="6"/>
      <c r="AL4596" s="6"/>
    </row>
    <row r="4597" spans="1:38" x14ac:dyDescent="0.35">
      <c r="A4597" s="12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13"/>
      <c r="AE4597" s="13"/>
      <c r="AF4597" s="13"/>
      <c r="AG4597" s="6"/>
      <c r="AH4597" s="6"/>
      <c r="AI4597" s="6"/>
      <c r="AJ4597" s="6"/>
      <c r="AK4597" s="6"/>
      <c r="AL4597" s="6"/>
    </row>
    <row r="4598" spans="1:38" x14ac:dyDescent="0.35">
      <c r="A4598" s="12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13"/>
      <c r="AE4598" s="13"/>
      <c r="AF4598" s="13"/>
      <c r="AG4598" s="6"/>
      <c r="AH4598" s="6"/>
      <c r="AI4598" s="6"/>
      <c r="AJ4598" s="6"/>
      <c r="AK4598" s="6"/>
      <c r="AL4598" s="6"/>
    </row>
    <row r="4599" spans="1:38" x14ac:dyDescent="0.35">
      <c r="A4599" s="12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13"/>
      <c r="AE4599" s="13"/>
      <c r="AF4599" s="13"/>
      <c r="AG4599" s="6"/>
      <c r="AH4599" s="6"/>
      <c r="AI4599" s="6"/>
      <c r="AJ4599" s="6"/>
      <c r="AK4599" s="6"/>
      <c r="AL4599" s="6"/>
    </row>
    <row r="4600" spans="1:38" x14ac:dyDescent="0.35">
      <c r="A4600" s="12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13"/>
      <c r="AE4600" s="13"/>
      <c r="AF4600" s="13"/>
      <c r="AG4600" s="6"/>
      <c r="AH4600" s="6"/>
      <c r="AI4600" s="6"/>
      <c r="AJ4600" s="6"/>
      <c r="AK4600" s="6"/>
      <c r="AL4600" s="6"/>
    </row>
    <row r="4601" spans="1:38" x14ac:dyDescent="0.35">
      <c r="A4601" s="12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13"/>
      <c r="AE4601" s="13"/>
      <c r="AF4601" s="13"/>
      <c r="AG4601" s="6"/>
      <c r="AH4601" s="6"/>
      <c r="AI4601" s="6"/>
      <c r="AJ4601" s="6"/>
      <c r="AK4601" s="6"/>
      <c r="AL4601" s="6"/>
    </row>
    <row r="4602" spans="1:38" x14ac:dyDescent="0.35">
      <c r="A4602" s="12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13"/>
      <c r="AE4602" s="13"/>
      <c r="AF4602" s="13"/>
      <c r="AG4602" s="6"/>
      <c r="AH4602" s="6"/>
      <c r="AI4602" s="6"/>
      <c r="AJ4602" s="6"/>
      <c r="AK4602" s="6"/>
      <c r="AL4602" s="6"/>
    </row>
    <row r="4603" spans="1:38" x14ac:dyDescent="0.35">
      <c r="A4603" s="12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13"/>
      <c r="AE4603" s="13"/>
      <c r="AF4603" s="13"/>
      <c r="AG4603" s="6"/>
      <c r="AH4603" s="6"/>
      <c r="AI4603" s="6"/>
      <c r="AJ4603" s="6"/>
      <c r="AK4603" s="6"/>
      <c r="AL4603" s="6"/>
    </row>
    <row r="4604" spans="1:38" x14ac:dyDescent="0.35">
      <c r="A4604" s="12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13"/>
      <c r="AE4604" s="13"/>
      <c r="AF4604" s="13"/>
      <c r="AG4604" s="6"/>
      <c r="AH4604" s="6"/>
      <c r="AI4604" s="6"/>
      <c r="AJ4604" s="6"/>
      <c r="AK4604" s="6"/>
      <c r="AL4604" s="6"/>
    </row>
    <row r="4605" spans="1:38" x14ac:dyDescent="0.35">
      <c r="A4605" s="12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13"/>
      <c r="AE4605" s="13"/>
      <c r="AF4605" s="13"/>
      <c r="AG4605" s="6"/>
      <c r="AH4605" s="6"/>
      <c r="AI4605" s="6"/>
      <c r="AJ4605" s="6"/>
      <c r="AK4605" s="6"/>
      <c r="AL4605" s="6"/>
    </row>
    <row r="4606" spans="1:38" x14ac:dyDescent="0.35">
      <c r="A4606" s="12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13"/>
      <c r="AE4606" s="13"/>
      <c r="AF4606" s="13"/>
      <c r="AG4606" s="6"/>
      <c r="AH4606" s="6"/>
      <c r="AI4606" s="6"/>
      <c r="AJ4606" s="6"/>
      <c r="AK4606" s="6"/>
      <c r="AL4606" s="6"/>
    </row>
    <row r="4607" spans="1:38" x14ac:dyDescent="0.35">
      <c r="A4607" s="12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13"/>
      <c r="AE4607" s="13"/>
      <c r="AF4607" s="13"/>
      <c r="AG4607" s="6"/>
      <c r="AH4607" s="6"/>
      <c r="AI4607" s="6"/>
      <c r="AJ4607" s="6"/>
      <c r="AK4607" s="6"/>
      <c r="AL4607" s="6"/>
    </row>
    <row r="4608" spans="1:38" x14ac:dyDescent="0.35">
      <c r="A4608" s="12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13"/>
      <c r="AE4608" s="13"/>
      <c r="AF4608" s="13"/>
      <c r="AG4608" s="6"/>
      <c r="AH4608" s="6"/>
      <c r="AI4608" s="6"/>
      <c r="AJ4608" s="6"/>
      <c r="AK4608" s="6"/>
      <c r="AL4608" s="6"/>
    </row>
    <row r="4609" spans="1:38" x14ac:dyDescent="0.35">
      <c r="A4609" s="12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13"/>
      <c r="AE4609" s="13"/>
      <c r="AF4609" s="13"/>
      <c r="AG4609" s="6"/>
      <c r="AH4609" s="6"/>
      <c r="AI4609" s="6"/>
      <c r="AJ4609" s="6"/>
      <c r="AK4609" s="6"/>
      <c r="AL4609" s="6"/>
    </row>
    <row r="4610" spans="1:38" x14ac:dyDescent="0.35">
      <c r="A4610" s="12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13"/>
      <c r="AE4610" s="13"/>
      <c r="AF4610" s="13"/>
      <c r="AG4610" s="6"/>
      <c r="AH4610" s="6"/>
      <c r="AI4610" s="6"/>
      <c r="AJ4610" s="6"/>
      <c r="AK4610" s="6"/>
      <c r="AL4610" s="6"/>
    </row>
    <row r="4611" spans="1:38" x14ac:dyDescent="0.35">
      <c r="A4611" s="12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13"/>
      <c r="AE4611" s="13"/>
      <c r="AF4611" s="13"/>
      <c r="AG4611" s="6"/>
      <c r="AH4611" s="6"/>
      <c r="AI4611" s="6"/>
      <c r="AJ4611" s="6"/>
      <c r="AK4611" s="6"/>
      <c r="AL4611" s="6"/>
    </row>
    <row r="4612" spans="1:38" x14ac:dyDescent="0.35">
      <c r="A4612" s="12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13"/>
      <c r="AE4612" s="13"/>
      <c r="AF4612" s="13"/>
      <c r="AG4612" s="6"/>
      <c r="AH4612" s="6"/>
      <c r="AI4612" s="6"/>
      <c r="AJ4612" s="6"/>
      <c r="AK4612" s="6"/>
      <c r="AL4612" s="6"/>
    </row>
    <row r="4613" spans="1:38" x14ac:dyDescent="0.35">
      <c r="A4613" s="12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13"/>
      <c r="AE4613" s="13"/>
      <c r="AF4613" s="13"/>
      <c r="AG4613" s="6"/>
      <c r="AH4613" s="6"/>
      <c r="AI4613" s="6"/>
      <c r="AJ4613" s="6"/>
      <c r="AK4613" s="6"/>
      <c r="AL4613" s="6"/>
    </row>
    <row r="4614" spans="1:38" x14ac:dyDescent="0.35">
      <c r="A4614" s="12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13"/>
      <c r="AE4614" s="13"/>
      <c r="AF4614" s="13"/>
      <c r="AG4614" s="6"/>
      <c r="AH4614" s="6"/>
      <c r="AI4614" s="6"/>
      <c r="AJ4614" s="6"/>
      <c r="AK4614" s="6"/>
      <c r="AL4614" s="6"/>
    </row>
    <row r="4615" spans="1:38" x14ac:dyDescent="0.35">
      <c r="A4615" s="12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13"/>
      <c r="AE4615" s="13"/>
      <c r="AF4615" s="13"/>
      <c r="AG4615" s="6"/>
      <c r="AH4615" s="6"/>
      <c r="AI4615" s="6"/>
      <c r="AJ4615" s="6"/>
      <c r="AK4615" s="6"/>
      <c r="AL4615" s="6"/>
    </row>
    <row r="4616" spans="1:38" x14ac:dyDescent="0.35">
      <c r="A4616" s="12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13"/>
      <c r="AE4616" s="13"/>
      <c r="AF4616" s="13"/>
      <c r="AG4616" s="6"/>
      <c r="AH4616" s="6"/>
      <c r="AI4616" s="6"/>
      <c r="AJ4616" s="6"/>
      <c r="AK4616" s="6"/>
      <c r="AL4616" s="6"/>
    </row>
    <row r="4617" spans="1:38" x14ac:dyDescent="0.35">
      <c r="A4617" s="12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13"/>
      <c r="AE4617" s="13"/>
      <c r="AF4617" s="13"/>
      <c r="AG4617" s="6"/>
      <c r="AH4617" s="6"/>
      <c r="AI4617" s="6"/>
      <c r="AJ4617" s="6"/>
      <c r="AK4617" s="6"/>
      <c r="AL4617" s="6"/>
    </row>
    <row r="4618" spans="1:38" x14ac:dyDescent="0.35">
      <c r="A4618" s="12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13"/>
      <c r="AE4618" s="13"/>
      <c r="AF4618" s="13"/>
      <c r="AG4618" s="6"/>
      <c r="AH4618" s="6"/>
      <c r="AI4618" s="6"/>
      <c r="AJ4618" s="6"/>
      <c r="AK4618" s="6"/>
      <c r="AL4618" s="6"/>
    </row>
    <row r="4619" spans="1:38" x14ac:dyDescent="0.35">
      <c r="A4619" s="12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13"/>
      <c r="AE4619" s="13"/>
      <c r="AF4619" s="13"/>
      <c r="AG4619" s="6"/>
      <c r="AH4619" s="6"/>
      <c r="AI4619" s="6"/>
      <c r="AJ4619" s="6"/>
      <c r="AK4619" s="6"/>
      <c r="AL4619" s="6"/>
    </row>
    <row r="4620" spans="1:38" x14ac:dyDescent="0.35">
      <c r="A4620" s="12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13"/>
      <c r="AE4620" s="13"/>
      <c r="AF4620" s="13"/>
      <c r="AG4620" s="6"/>
      <c r="AH4620" s="6"/>
      <c r="AI4620" s="6"/>
      <c r="AJ4620" s="6"/>
      <c r="AK4620" s="6"/>
      <c r="AL4620" s="6"/>
    </row>
    <row r="4621" spans="1:38" x14ac:dyDescent="0.35">
      <c r="A4621" s="12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13"/>
      <c r="AE4621" s="13"/>
      <c r="AF4621" s="13"/>
      <c r="AG4621" s="6"/>
      <c r="AH4621" s="6"/>
      <c r="AI4621" s="6"/>
      <c r="AJ4621" s="6"/>
      <c r="AK4621" s="6"/>
      <c r="AL4621" s="6"/>
    </row>
    <row r="4622" spans="1:38" x14ac:dyDescent="0.35">
      <c r="A4622" s="12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13"/>
      <c r="AE4622" s="13"/>
      <c r="AF4622" s="13"/>
      <c r="AG4622" s="6"/>
      <c r="AH4622" s="6"/>
      <c r="AI4622" s="6"/>
      <c r="AJ4622" s="6"/>
      <c r="AK4622" s="6"/>
      <c r="AL4622" s="6"/>
    </row>
    <row r="4623" spans="1:38" x14ac:dyDescent="0.35">
      <c r="A4623" s="12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13"/>
      <c r="AE4623" s="13"/>
      <c r="AF4623" s="13"/>
      <c r="AG4623" s="6"/>
      <c r="AH4623" s="6"/>
      <c r="AI4623" s="6"/>
      <c r="AJ4623" s="6"/>
      <c r="AK4623" s="6"/>
      <c r="AL4623" s="6"/>
    </row>
    <row r="4624" spans="1:38" x14ac:dyDescent="0.35">
      <c r="A4624" s="12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13"/>
      <c r="AE4624" s="13"/>
      <c r="AF4624" s="13"/>
      <c r="AG4624" s="6"/>
      <c r="AH4624" s="6"/>
      <c r="AI4624" s="6"/>
      <c r="AJ4624" s="6"/>
      <c r="AK4624" s="6"/>
      <c r="AL4624" s="6"/>
    </row>
    <row r="4625" spans="1:38" x14ac:dyDescent="0.35">
      <c r="A4625" s="12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13"/>
      <c r="AE4625" s="13"/>
      <c r="AF4625" s="13"/>
      <c r="AG4625" s="6"/>
      <c r="AH4625" s="6"/>
      <c r="AI4625" s="6"/>
      <c r="AJ4625" s="6"/>
      <c r="AK4625" s="6"/>
      <c r="AL4625" s="6"/>
    </row>
    <row r="4626" spans="1:38" x14ac:dyDescent="0.35">
      <c r="A4626" s="12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13"/>
      <c r="AE4626" s="13"/>
      <c r="AF4626" s="13"/>
      <c r="AG4626" s="6"/>
      <c r="AH4626" s="6"/>
      <c r="AI4626" s="6"/>
      <c r="AJ4626" s="6"/>
      <c r="AK4626" s="6"/>
      <c r="AL4626" s="6"/>
    </row>
    <row r="4627" spans="1:38" x14ac:dyDescent="0.35">
      <c r="A4627" s="12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13"/>
      <c r="AE4627" s="13"/>
      <c r="AF4627" s="13"/>
      <c r="AG4627" s="6"/>
      <c r="AH4627" s="6"/>
      <c r="AI4627" s="6"/>
      <c r="AJ4627" s="6"/>
      <c r="AK4627" s="6"/>
      <c r="AL4627" s="6"/>
    </row>
    <row r="4628" spans="1:38" x14ac:dyDescent="0.35">
      <c r="A4628" s="12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13"/>
      <c r="AE4628" s="13"/>
      <c r="AF4628" s="13"/>
      <c r="AG4628" s="6"/>
      <c r="AH4628" s="6"/>
      <c r="AI4628" s="6"/>
      <c r="AJ4628" s="6"/>
      <c r="AK4628" s="6"/>
      <c r="AL4628" s="6"/>
    </row>
    <row r="4629" spans="1:38" x14ac:dyDescent="0.35">
      <c r="A4629" s="12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13"/>
      <c r="AE4629" s="13"/>
      <c r="AF4629" s="13"/>
      <c r="AG4629" s="6"/>
      <c r="AH4629" s="6"/>
      <c r="AI4629" s="6"/>
      <c r="AJ4629" s="6"/>
      <c r="AK4629" s="6"/>
      <c r="AL4629" s="6"/>
    </row>
    <row r="4630" spans="1:38" x14ac:dyDescent="0.35">
      <c r="A4630" s="12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13"/>
      <c r="AE4630" s="13"/>
      <c r="AF4630" s="13"/>
      <c r="AG4630" s="6"/>
      <c r="AH4630" s="6"/>
      <c r="AI4630" s="6"/>
      <c r="AJ4630" s="6"/>
      <c r="AK4630" s="6"/>
      <c r="AL4630" s="6"/>
    </row>
    <row r="4631" spans="1:38" x14ac:dyDescent="0.35">
      <c r="A4631" s="12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13"/>
      <c r="AE4631" s="13"/>
      <c r="AF4631" s="13"/>
      <c r="AG4631" s="6"/>
      <c r="AH4631" s="6"/>
      <c r="AI4631" s="6"/>
      <c r="AJ4631" s="6"/>
      <c r="AK4631" s="6"/>
      <c r="AL4631" s="6"/>
    </row>
    <row r="4632" spans="1:38" x14ac:dyDescent="0.35">
      <c r="A4632" s="12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13"/>
      <c r="AE4632" s="13"/>
      <c r="AF4632" s="13"/>
      <c r="AG4632" s="6"/>
      <c r="AH4632" s="6"/>
      <c r="AI4632" s="6"/>
      <c r="AJ4632" s="6"/>
      <c r="AK4632" s="6"/>
      <c r="AL4632" s="6"/>
    </row>
    <row r="4633" spans="1:38" x14ac:dyDescent="0.35">
      <c r="A4633" s="12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13"/>
      <c r="AE4633" s="13"/>
      <c r="AF4633" s="13"/>
      <c r="AG4633" s="6"/>
      <c r="AH4633" s="6"/>
      <c r="AI4633" s="6"/>
      <c r="AJ4633" s="6"/>
      <c r="AK4633" s="6"/>
      <c r="AL4633" s="6"/>
    </row>
    <row r="4634" spans="1:38" x14ac:dyDescent="0.35">
      <c r="A4634" s="12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13"/>
      <c r="AE4634" s="13"/>
      <c r="AF4634" s="13"/>
      <c r="AG4634" s="6"/>
      <c r="AH4634" s="6"/>
      <c r="AI4634" s="6"/>
      <c r="AJ4634" s="6"/>
      <c r="AK4634" s="6"/>
      <c r="AL4634" s="6"/>
    </row>
    <row r="4635" spans="1:38" x14ac:dyDescent="0.35">
      <c r="A4635" s="12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13"/>
      <c r="AE4635" s="13"/>
      <c r="AF4635" s="13"/>
      <c r="AG4635" s="6"/>
      <c r="AH4635" s="6"/>
      <c r="AI4635" s="6"/>
      <c r="AJ4635" s="6"/>
      <c r="AK4635" s="6"/>
      <c r="AL4635" s="6"/>
    </row>
    <row r="4636" spans="1:38" x14ac:dyDescent="0.35">
      <c r="A4636" s="12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13"/>
      <c r="AE4636" s="13"/>
      <c r="AF4636" s="13"/>
      <c r="AG4636" s="6"/>
      <c r="AH4636" s="6"/>
      <c r="AI4636" s="6"/>
      <c r="AJ4636" s="6"/>
      <c r="AK4636" s="6"/>
      <c r="AL4636" s="6"/>
    </row>
    <row r="4637" spans="1:38" x14ac:dyDescent="0.35">
      <c r="A4637" s="12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13"/>
      <c r="AE4637" s="13"/>
      <c r="AF4637" s="13"/>
      <c r="AG4637" s="6"/>
      <c r="AH4637" s="6"/>
      <c r="AI4637" s="6"/>
      <c r="AJ4637" s="6"/>
      <c r="AK4637" s="6"/>
      <c r="AL4637" s="6"/>
    </row>
    <row r="4638" spans="1:38" x14ac:dyDescent="0.35">
      <c r="A4638" s="12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13"/>
      <c r="AE4638" s="13"/>
      <c r="AF4638" s="13"/>
      <c r="AG4638" s="6"/>
      <c r="AH4638" s="6"/>
      <c r="AI4638" s="6"/>
      <c r="AJ4638" s="6"/>
      <c r="AK4638" s="6"/>
      <c r="AL4638" s="6"/>
    </row>
    <row r="4639" spans="1:38" x14ac:dyDescent="0.35">
      <c r="A4639" s="12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13"/>
      <c r="AE4639" s="13"/>
      <c r="AF4639" s="13"/>
      <c r="AG4639" s="6"/>
      <c r="AH4639" s="6"/>
      <c r="AI4639" s="6"/>
      <c r="AJ4639" s="6"/>
      <c r="AK4639" s="6"/>
      <c r="AL4639" s="6"/>
    </row>
    <row r="4640" spans="1:38" x14ac:dyDescent="0.35">
      <c r="A4640" s="12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13"/>
      <c r="AE4640" s="13"/>
      <c r="AF4640" s="13"/>
      <c r="AG4640" s="6"/>
      <c r="AH4640" s="6"/>
      <c r="AI4640" s="6"/>
      <c r="AJ4640" s="6"/>
      <c r="AK4640" s="6"/>
      <c r="AL4640" s="6"/>
    </row>
    <row r="4641" spans="1:38" x14ac:dyDescent="0.35">
      <c r="A4641" s="12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13"/>
      <c r="AE4641" s="13"/>
      <c r="AF4641" s="13"/>
      <c r="AG4641" s="6"/>
      <c r="AH4641" s="6"/>
      <c r="AI4641" s="6"/>
      <c r="AJ4641" s="6"/>
      <c r="AK4641" s="6"/>
      <c r="AL4641" s="6"/>
    </row>
    <row r="4642" spans="1:38" x14ac:dyDescent="0.35">
      <c r="A4642" s="12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13"/>
      <c r="AE4642" s="13"/>
      <c r="AF4642" s="13"/>
      <c r="AG4642" s="6"/>
      <c r="AH4642" s="6"/>
      <c r="AI4642" s="6"/>
      <c r="AJ4642" s="6"/>
      <c r="AK4642" s="6"/>
      <c r="AL4642" s="6"/>
    </row>
    <row r="4643" spans="1:38" x14ac:dyDescent="0.35">
      <c r="A4643" s="12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13"/>
      <c r="AE4643" s="13"/>
      <c r="AF4643" s="13"/>
      <c r="AG4643" s="6"/>
      <c r="AH4643" s="6"/>
      <c r="AI4643" s="6"/>
      <c r="AJ4643" s="6"/>
      <c r="AK4643" s="6"/>
      <c r="AL4643" s="6"/>
    </row>
    <row r="4644" spans="1:38" x14ac:dyDescent="0.35">
      <c r="A4644" s="12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13"/>
      <c r="AE4644" s="13"/>
      <c r="AF4644" s="13"/>
      <c r="AG4644" s="6"/>
      <c r="AH4644" s="6"/>
      <c r="AI4644" s="6"/>
      <c r="AJ4644" s="6"/>
      <c r="AK4644" s="6"/>
      <c r="AL4644" s="6"/>
    </row>
    <row r="4645" spans="1:38" x14ac:dyDescent="0.35">
      <c r="A4645" s="12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13"/>
      <c r="AE4645" s="13"/>
      <c r="AF4645" s="13"/>
      <c r="AG4645" s="6"/>
      <c r="AH4645" s="6"/>
      <c r="AI4645" s="6"/>
      <c r="AJ4645" s="6"/>
      <c r="AK4645" s="6"/>
      <c r="AL4645" s="6"/>
    </row>
    <row r="4646" spans="1:38" x14ac:dyDescent="0.35">
      <c r="A4646" s="12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13"/>
      <c r="AE4646" s="13"/>
      <c r="AF4646" s="13"/>
      <c r="AG4646" s="6"/>
      <c r="AH4646" s="6"/>
      <c r="AI4646" s="6"/>
      <c r="AJ4646" s="6"/>
      <c r="AK4646" s="6"/>
      <c r="AL4646" s="6"/>
    </row>
    <row r="4647" spans="1:38" x14ac:dyDescent="0.35">
      <c r="A4647" s="12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13"/>
      <c r="AE4647" s="13"/>
      <c r="AF4647" s="13"/>
      <c r="AG4647" s="6"/>
      <c r="AH4647" s="6"/>
      <c r="AI4647" s="6"/>
      <c r="AJ4647" s="6"/>
      <c r="AK4647" s="6"/>
      <c r="AL4647" s="6"/>
    </row>
    <row r="4648" spans="1:38" x14ac:dyDescent="0.35">
      <c r="A4648" s="12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13"/>
      <c r="AE4648" s="13"/>
      <c r="AF4648" s="13"/>
      <c r="AG4648" s="6"/>
      <c r="AH4648" s="6"/>
      <c r="AI4648" s="6"/>
      <c r="AJ4648" s="6"/>
      <c r="AK4648" s="6"/>
      <c r="AL4648" s="6"/>
    </row>
    <row r="4649" spans="1:38" x14ac:dyDescent="0.35">
      <c r="A4649" s="12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13"/>
      <c r="AE4649" s="13"/>
      <c r="AF4649" s="13"/>
      <c r="AG4649" s="6"/>
      <c r="AH4649" s="6"/>
      <c r="AI4649" s="6"/>
      <c r="AJ4649" s="6"/>
      <c r="AK4649" s="6"/>
      <c r="AL4649" s="6"/>
    </row>
    <row r="4650" spans="1:38" x14ac:dyDescent="0.35">
      <c r="A4650" s="12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13"/>
      <c r="AE4650" s="13"/>
      <c r="AF4650" s="13"/>
      <c r="AG4650" s="6"/>
      <c r="AH4650" s="6"/>
      <c r="AI4650" s="6"/>
      <c r="AJ4650" s="6"/>
      <c r="AK4650" s="6"/>
      <c r="AL4650" s="6"/>
    </row>
    <row r="4651" spans="1:38" x14ac:dyDescent="0.35">
      <c r="A4651" s="12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13"/>
      <c r="AE4651" s="13"/>
      <c r="AF4651" s="13"/>
      <c r="AG4651" s="6"/>
      <c r="AH4651" s="6"/>
      <c r="AI4651" s="6"/>
      <c r="AJ4651" s="6"/>
      <c r="AK4651" s="6"/>
      <c r="AL4651" s="6"/>
    </row>
    <row r="4652" spans="1:38" x14ac:dyDescent="0.35">
      <c r="A4652" s="12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13"/>
      <c r="AE4652" s="13"/>
      <c r="AF4652" s="13"/>
      <c r="AG4652" s="6"/>
      <c r="AH4652" s="6"/>
      <c r="AI4652" s="6"/>
      <c r="AJ4652" s="6"/>
      <c r="AK4652" s="6"/>
      <c r="AL4652" s="6"/>
    </row>
    <row r="4653" spans="1:38" x14ac:dyDescent="0.35">
      <c r="A4653" s="12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13"/>
      <c r="AE4653" s="13"/>
      <c r="AF4653" s="13"/>
      <c r="AG4653" s="6"/>
      <c r="AH4653" s="6"/>
      <c r="AI4653" s="6"/>
      <c r="AJ4653" s="6"/>
      <c r="AK4653" s="6"/>
      <c r="AL4653" s="6"/>
    </row>
    <row r="4654" spans="1:38" x14ac:dyDescent="0.35">
      <c r="A4654" s="12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13"/>
      <c r="AE4654" s="13"/>
      <c r="AF4654" s="13"/>
      <c r="AG4654" s="6"/>
      <c r="AH4654" s="6"/>
      <c r="AI4654" s="6"/>
      <c r="AJ4654" s="6"/>
      <c r="AK4654" s="6"/>
      <c r="AL4654" s="6"/>
    </row>
    <row r="4655" spans="1:38" x14ac:dyDescent="0.35">
      <c r="A4655" s="12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13"/>
      <c r="AE4655" s="13"/>
      <c r="AF4655" s="13"/>
      <c r="AG4655" s="6"/>
      <c r="AH4655" s="6"/>
      <c r="AI4655" s="6"/>
      <c r="AJ4655" s="6"/>
      <c r="AK4655" s="6"/>
      <c r="AL4655" s="6"/>
    </row>
    <row r="4656" spans="1:38" x14ac:dyDescent="0.35">
      <c r="A4656" s="12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13"/>
      <c r="AE4656" s="13"/>
      <c r="AF4656" s="13"/>
      <c r="AG4656" s="6"/>
      <c r="AH4656" s="6"/>
      <c r="AI4656" s="6"/>
      <c r="AJ4656" s="6"/>
      <c r="AK4656" s="6"/>
      <c r="AL4656" s="6"/>
    </row>
    <row r="4657" spans="1:38" x14ac:dyDescent="0.35">
      <c r="A4657" s="12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13"/>
      <c r="AE4657" s="13"/>
      <c r="AF4657" s="13"/>
      <c r="AG4657" s="6"/>
      <c r="AH4657" s="6"/>
      <c r="AI4657" s="6"/>
      <c r="AJ4657" s="6"/>
      <c r="AK4657" s="6"/>
      <c r="AL4657" s="6"/>
    </row>
    <row r="4658" spans="1:38" x14ac:dyDescent="0.35">
      <c r="A4658" s="12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13"/>
      <c r="AE4658" s="13"/>
      <c r="AF4658" s="13"/>
      <c r="AG4658" s="6"/>
      <c r="AH4658" s="6"/>
      <c r="AI4658" s="6"/>
      <c r="AJ4658" s="6"/>
      <c r="AK4658" s="6"/>
      <c r="AL4658" s="6"/>
    </row>
    <row r="4659" spans="1:38" x14ac:dyDescent="0.35">
      <c r="A4659" s="12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13"/>
      <c r="AE4659" s="13"/>
      <c r="AF4659" s="13"/>
      <c r="AG4659" s="6"/>
      <c r="AH4659" s="6"/>
      <c r="AI4659" s="6"/>
      <c r="AJ4659" s="6"/>
      <c r="AK4659" s="6"/>
      <c r="AL4659" s="6"/>
    </row>
    <row r="4660" spans="1:38" x14ac:dyDescent="0.35">
      <c r="A4660" s="12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13"/>
      <c r="AE4660" s="13"/>
      <c r="AF4660" s="13"/>
      <c r="AG4660" s="6"/>
      <c r="AH4660" s="6"/>
      <c r="AI4660" s="6"/>
      <c r="AJ4660" s="6"/>
      <c r="AK4660" s="6"/>
      <c r="AL4660" s="6"/>
    </row>
    <row r="4661" spans="1:38" x14ac:dyDescent="0.35">
      <c r="A4661" s="12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13"/>
      <c r="AE4661" s="13"/>
      <c r="AF4661" s="13"/>
      <c r="AG4661" s="6"/>
      <c r="AH4661" s="6"/>
      <c r="AI4661" s="6"/>
      <c r="AJ4661" s="6"/>
      <c r="AK4661" s="6"/>
      <c r="AL4661" s="6"/>
    </row>
    <row r="4662" spans="1:38" x14ac:dyDescent="0.35">
      <c r="A4662" s="12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13"/>
      <c r="AE4662" s="13"/>
      <c r="AF4662" s="13"/>
      <c r="AG4662" s="6"/>
      <c r="AH4662" s="6"/>
      <c r="AI4662" s="6"/>
      <c r="AJ4662" s="6"/>
      <c r="AK4662" s="6"/>
      <c r="AL4662" s="6"/>
    </row>
    <row r="4663" spans="1:38" x14ac:dyDescent="0.35">
      <c r="A4663" s="12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13"/>
      <c r="AE4663" s="13"/>
      <c r="AF4663" s="13"/>
      <c r="AG4663" s="6"/>
      <c r="AH4663" s="6"/>
      <c r="AI4663" s="6"/>
      <c r="AJ4663" s="6"/>
      <c r="AK4663" s="6"/>
      <c r="AL4663" s="6"/>
    </row>
    <row r="4664" spans="1:38" x14ac:dyDescent="0.35">
      <c r="A4664" s="12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13"/>
      <c r="AE4664" s="13"/>
      <c r="AF4664" s="13"/>
      <c r="AG4664" s="6"/>
      <c r="AH4664" s="6"/>
      <c r="AI4664" s="6"/>
      <c r="AJ4664" s="6"/>
      <c r="AK4664" s="6"/>
      <c r="AL4664" s="6"/>
    </row>
    <row r="4665" spans="1:38" x14ac:dyDescent="0.35">
      <c r="A4665" s="12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13"/>
      <c r="AE4665" s="13"/>
      <c r="AF4665" s="13"/>
      <c r="AG4665" s="6"/>
      <c r="AH4665" s="6"/>
      <c r="AI4665" s="6"/>
      <c r="AJ4665" s="6"/>
      <c r="AK4665" s="6"/>
      <c r="AL4665" s="6"/>
    </row>
    <row r="4666" spans="1:38" x14ac:dyDescent="0.35">
      <c r="A4666" s="12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13"/>
      <c r="AE4666" s="13"/>
      <c r="AF4666" s="13"/>
      <c r="AG4666" s="6"/>
      <c r="AH4666" s="6"/>
      <c r="AI4666" s="6"/>
      <c r="AJ4666" s="6"/>
      <c r="AK4666" s="6"/>
      <c r="AL4666" s="6"/>
    </row>
    <row r="4667" spans="1:38" x14ac:dyDescent="0.35">
      <c r="A4667" s="12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13"/>
      <c r="AE4667" s="13"/>
      <c r="AF4667" s="13"/>
      <c r="AG4667" s="6"/>
      <c r="AH4667" s="6"/>
      <c r="AI4667" s="6"/>
      <c r="AJ4667" s="6"/>
      <c r="AK4667" s="6"/>
      <c r="AL4667" s="6"/>
    </row>
    <row r="4668" spans="1:38" x14ac:dyDescent="0.35">
      <c r="A4668" s="12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13"/>
      <c r="AE4668" s="13"/>
      <c r="AF4668" s="13"/>
      <c r="AG4668" s="6"/>
      <c r="AH4668" s="6"/>
      <c r="AI4668" s="6"/>
      <c r="AJ4668" s="6"/>
      <c r="AK4668" s="6"/>
      <c r="AL4668" s="6"/>
    </row>
    <row r="4669" spans="1:38" x14ac:dyDescent="0.35">
      <c r="A4669" s="12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13"/>
      <c r="AE4669" s="13"/>
      <c r="AF4669" s="13"/>
      <c r="AG4669" s="6"/>
      <c r="AH4669" s="6"/>
      <c r="AI4669" s="6"/>
      <c r="AJ4669" s="6"/>
      <c r="AK4669" s="6"/>
      <c r="AL4669" s="6"/>
    </row>
    <row r="4670" spans="1:38" x14ac:dyDescent="0.35">
      <c r="A4670" s="12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13"/>
      <c r="AE4670" s="13"/>
      <c r="AF4670" s="13"/>
      <c r="AG4670" s="6"/>
      <c r="AH4670" s="6"/>
      <c r="AI4670" s="6"/>
      <c r="AJ4670" s="6"/>
      <c r="AK4670" s="6"/>
      <c r="AL4670" s="6"/>
    </row>
    <row r="4671" spans="1:38" x14ac:dyDescent="0.35">
      <c r="A4671" s="12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13"/>
      <c r="AE4671" s="13"/>
      <c r="AF4671" s="13"/>
      <c r="AG4671" s="6"/>
      <c r="AH4671" s="6"/>
      <c r="AI4671" s="6"/>
      <c r="AJ4671" s="6"/>
      <c r="AK4671" s="6"/>
      <c r="AL4671" s="6"/>
    </row>
    <row r="4672" spans="1:38" x14ac:dyDescent="0.35">
      <c r="A4672" s="12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13"/>
      <c r="AE4672" s="13"/>
      <c r="AF4672" s="13"/>
      <c r="AG4672" s="6"/>
      <c r="AH4672" s="6"/>
      <c r="AI4672" s="6"/>
      <c r="AJ4672" s="6"/>
      <c r="AK4672" s="6"/>
      <c r="AL4672" s="6"/>
    </row>
    <row r="4673" spans="1:38" x14ac:dyDescent="0.35">
      <c r="A4673" s="12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13"/>
      <c r="AE4673" s="13"/>
      <c r="AF4673" s="13"/>
      <c r="AG4673" s="6"/>
      <c r="AH4673" s="6"/>
      <c r="AI4673" s="6"/>
      <c r="AJ4673" s="6"/>
      <c r="AK4673" s="6"/>
      <c r="AL4673" s="6"/>
    </row>
    <row r="4674" spans="1:38" x14ac:dyDescent="0.35">
      <c r="A4674" s="12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13"/>
      <c r="AE4674" s="13"/>
      <c r="AF4674" s="13"/>
      <c r="AG4674" s="6"/>
      <c r="AH4674" s="6"/>
      <c r="AI4674" s="6"/>
      <c r="AJ4674" s="6"/>
      <c r="AK4674" s="6"/>
      <c r="AL4674" s="6"/>
    </row>
    <row r="4675" spans="1:38" x14ac:dyDescent="0.35">
      <c r="A4675" s="12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13"/>
      <c r="AE4675" s="13"/>
      <c r="AF4675" s="13"/>
      <c r="AG4675" s="6"/>
      <c r="AH4675" s="6"/>
      <c r="AI4675" s="6"/>
      <c r="AJ4675" s="6"/>
      <c r="AK4675" s="6"/>
      <c r="AL4675" s="6"/>
    </row>
    <row r="4676" spans="1:38" x14ac:dyDescent="0.35">
      <c r="A4676" s="12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13"/>
      <c r="AE4676" s="13"/>
      <c r="AF4676" s="13"/>
      <c r="AG4676" s="6"/>
      <c r="AH4676" s="6"/>
      <c r="AI4676" s="6"/>
      <c r="AJ4676" s="6"/>
      <c r="AK4676" s="6"/>
      <c r="AL4676" s="6"/>
    </row>
    <row r="4677" spans="1:38" x14ac:dyDescent="0.35">
      <c r="A4677" s="12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13"/>
      <c r="AE4677" s="13"/>
      <c r="AF4677" s="13"/>
      <c r="AG4677" s="6"/>
      <c r="AH4677" s="6"/>
      <c r="AI4677" s="6"/>
      <c r="AJ4677" s="6"/>
      <c r="AK4677" s="6"/>
      <c r="AL4677" s="6"/>
    </row>
    <row r="4678" spans="1:38" x14ac:dyDescent="0.35">
      <c r="A4678" s="12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13"/>
      <c r="AE4678" s="13"/>
      <c r="AF4678" s="13"/>
      <c r="AG4678" s="6"/>
      <c r="AH4678" s="6"/>
      <c r="AI4678" s="6"/>
      <c r="AJ4678" s="6"/>
      <c r="AK4678" s="6"/>
      <c r="AL4678" s="6"/>
    </row>
    <row r="4679" spans="1:38" x14ac:dyDescent="0.35">
      <c r="A4679" s="12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13"/>
      <c r="AE4679" s="13"/>
      <c r="AF4679" s="13"/>
      <c r="AG4679" s="6"/>
      <c r="AH4679" s="6"/>
      <c r="AI4679" s="6"/>
      <c r="AJ4679" s="6"/>
      <c r="AK4679" s="6"/>
      <c r="AL4679" s="6"/>
    </row>
    <row r="4680" spans="1:38" x14ac:dyDescent="0.35">
      <c r="A4680" s="12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13"/>
      <c r="AE4680" s="13"/>
      <c r="AF4680" s="13"/>
      <c r="AG4680" s="6"/>
      <c r="AH4680" s="6"/>
      <c r="AI4680" s="6"/>
      <c r="AJ4680" s="6"/>
      <c r="AK4680" s="6"/>
      <c r="AL4680" s="6"/>
    </row>
    <row r="4681" spans="1:38" x14ac:dyDescent="0.35">
      <c r="A4681" s="12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13"/>
      <c r="AE4681" s="13"/>
      <c r="AF4681" s="13"/>
      <c r="AG4681" s="6"/>
      <c r="AH4681" s="6"/>
      <c r="AI4681" s="6"/>
      <c r="AJ4681" s="6"/>
      <c r="AK4681" s="6"/>
      <c r="AL4681" s="6"/>
    </row>
    <row r="4682" spans="1:38" x14ac:dyDescent="0.35">
      <c r="A4682" s="12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13"/>
      <c r="AE4682" s="13"/>
      <c r="AF4682" s="13"/>
      <c r="AG4682" s="6"/>
      <c r="AH4682" s="6"/>
      <c r="AI4682" s="6"/>
      <c r="AJ4682" s="6"/>
      <c r="AK4682" s="6"/>
      <c r="AL4682" s="6"/>
    </row>
    <row r="4683" spans="1:38" x14ac:dyDescent="0.35">
      <c r="A4683" s="12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13"/>
      <c r="AE4683" s="13"/>
      <c r="AF4683" s="13"/>
      <c r="AG4683" s="6"/>
      <c r="AH4683" s="6"/>
      <c r="AI4683" s="6"/>
      <c r="AJ4683" s="6"/>
      <c r="AK4683" s="6"/>
      <c r="AL4683" s="6"/>
    </row>
    <row r="4684" spans="1:38" x14ac:dyDescent="0.35">
      <c r="A4684" s="12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13"/>
      <c r="AE4684" s="13"/>
      <c r="AF4684" s="13"/>
      <c r="AG4684" s="6"/>
      <c r="AH4684" s="6"/>
      <c r="AI4684" s="6"/>
      <c r="AJ4684" s="6"/>
      <c r="AK4684" s="6"/>
      <c r="AL4684" s="6"/>
    </row>
    <row r="4685" spans="1:38" x14ac:dyDescent="0.35">
      <c r="A4685" s="12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13"/>
      <c r="AE4685" s="13"/>
      <c r="AF4685" s="13"/>
      <c r="AG4685" s="6"/>
      <c r="AH4685" s="6"/>
      <c r="AI4685" s="6"/>
      <c r="AJ4685" s="6"/>
      <c r="AK4685" s="6"/>
      <c r="AL4685" s="6"/>
    </row>
    <row r="4686" spans="1:38" x14ac:dyDescent="0.35">
      <c r="A4686" s="12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13"/>
      <c r="AE4686" s="13"/>
      <c r="AF4686" s="13"/>
      <c r="AG4686" s="6"/>
      <c r="AH4686" s="6"/>
      <c r="AI4686" s="6"/>
      <c r="AJ4686" s="6"/>
      <c r="AK4686" s="6"/>
      <c r="AL4686" s="6"/>
    </row>
    <row r="4687" spans="1:38" x14ac:dyDescent="0.35">
      <c r="A4687" s="12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13"/>
      <c r="AE4687" s="13"/>
      <c r="AF4687" s="13"/>
      <c r="AG4687" s="6"/>
      <c r="AH4687" s="6"/>
      <c r="AI4687" s="6"/>
      <c r="AJ4687" s="6"/>
      <c r="AK4687" s="6"/>
      <c r="AL4687" s="6"/>
    </row>
    <row r="4688" spans="1:38" x14ac:dyDescent="0.35">
      <c r="A4688" s="12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13"/>
      <c r="AE4688" s="13"/>
      <c r="AF4688" s="13"/>
      <c r="AG4688" s="6"/>
      <c r="AH4688" s="6"/>
      <c r="AI4688" s="6"/>
      <c r="AJ4688" s="6"/>
      <c r="AK4688" s="6"/>
      <c r="AL4688" s="6"/>
    </row>
    <row r="4689" spans="1:38" x14ac:dyDescent="0.35">
      <c r="A4689" s="12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13"/>
      <c r="AE4689" s="13"/>
      <c r="AF4689" s="13"/>
      <c r="AG4689" s="6"/>
      <c r="AH4689" s="6"/>
      <c r="AI4689" s="6"/>
      <c r="AJ4689" s="6"/>
      <c r="AK4689" s="6"/>
      <c r="AL4689" s="6"/>
    </row>
    <row r="4690" spans="1:38" x14ac:dyDescent="0.35">
      <c r="A4690" s="12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13"/>
      <c r="AE4690" s="13"/>
      <c r="AF4690" s="13"/>
      <c r="AG4690" s="6"/>
      <c r="AH4690" s="6"/>
      <c r="AI4690" s="6"/>
      <c r="AJ4690" s="6"/>
      <c r="AK4690" s="6"/>
      <c r="AL4690" s="6"/>
    </row>
    <row r="4691" spans="1:38" x14ac:dyDescent="0.35">
      <c r="A4691" s="12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13"/>
      <c r="AE4691" s="13"/>
      <c r="AF4691" s="13"/>
      <c r="AG4691" s="6"/>
      <c r="AH4691" s="6"/>
      <c r="AI4691" s="6"/>
      <c r="AJ4691" s="6"/>
      <c r="AK4691" s="6"/>
      <c r="AL4691" s="6"/>
    </row>
    <row r="4692" spans="1:38" x14ac:dyDescent="0.35">
      <c r="A4692" s="12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13"/>
      <c r="AE4692" s="13"/>
      <c r="AF4692" s="13"/>
      <c r="AG4692" s="6"/>
      <c r="AH4692" s="6"/>
      <c r="AI4692" s="6"/>
      <c r="AJ4692" s="6"/>
      <c r="AK4692" s="6"/>
      <c r="AL4692" s="6"/>
    </row>
    <row r="4693" spans="1:38" x14ac:dyDescent="0.35">
      <c r="A4693" s="12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13"/>
      <c r="AE4693" s="13"/>
      <c r="AF4693" s="13"/>
      <c r="AG4693" s="6"/>
      <c r="AH4693" s="6"/>
      <c r="AI4693" s="6"/>
      <c r="AJ4693" s="6"/>
      <c r="AK4693" s="6"/>
      <c r="AL4693" s="6"/>
    </row>
    <row r="4694" spans="1:38" x14ac:dyDescent="0.35">
      <c r="A4694" s="12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13"/>
      <c r="AE4694" s="13"/>
      <c r="AF4694" s="13"/>
      <c r="AG4694" s="6"/>
      <c r="AH4694" s="6"/>
      <c r="AI4694" s="6"/>
      <c r="AJ4694" s="6"/>
      <c r="AK4694" s="6"/>
      <c r="AL4694" s="6"/>
    </row>
    <row r="4695" spans="1:38" x14ac:dyDescent="0.35">
      <c r="A4695" s="12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13"/>
      <c r="AE4695" s="13"/>
      <c r="AF4695" s="13"/>
      <c r="AG4695" s="6"/>
      <c r="AH4695" s="6"/>
      <c r="AI4695" s="6"/>
      <c r="AJ4695" s="6"/>
      <c r="AK4695" s="6"/>
      <c r="AL4695" s="6"/>
    </row>
    <row r="4696" spans="1:38" x14ac:dyDescent="0.35">
      <c r="A4696" s="12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13"/>
      <c r="AE4696" s="13"/>
      <c r="AF4696" s="13"/>
      <c r="AG4696" s="6"/>
      <c r="AH4696" s="6"/>
      <c r="AI4696" s="6"/>
      <c r="AJ4696" s="6"/>
      <c r="AK4696" s="6"/>
      <c r="AL4696" s="6"/>
    </row>
    <row r="4697" spans="1:38" x14ac:dyDescent="0.35">
      <c r="A4697" s="12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13"/>
      <c r="AE4697" s="13"/>
      <c r="AF4697" s="13"/>
      <c r="AG4697" s="6"/>
      <c r="AH4697" s="6"/>
      <c r="AI4697" s="6"/>
      <c r="AJ4697" s="6"/>
      <c r="AK4697" s="6"/>
      <c r="AL4697" s="6"/>
    </row>
    <row r="4698" spans="1:38" x14ac:dyDescent="0.35">
      <c r="A4698" s="12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13"/>
      <c r="AE4698" s="13"/>
      <c r="AF4698" s="13"/>
      <c r="AG4698" s="6"/>
      <c r="AH4698" s="6"/>
      <c r="AI4698" s="6"/>
      <c r="AJ4698" s="6"/>
      <c r="AK4698" s="6"/>
      <c r="AL4698" s="6"/>
    </row>
    <row r="4699" spans="1:38" x14ac:dyDescent="0.35">
      <c r="A4699" s="12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13"/>
      <c r="AE4699" s="13"/>
      <c r="AF4699" s="13"/>
      <c r="AG4699" s="6"/>
      <c r="AH4699" s="6"/>
      <c r="AI4699" s="6"/>
      <c r="AJ4699" s="6"/>
      <c r="AK4699" s="6"/>
      <c r="AL4699" s="6"/>
    </row>
    <row r="4700" spans="1:38" x14ac:dyDescent="0.35">
      <c r="A4700" s="12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13"/>
      <c r="AE4700" s="13"/>
      <c r="AF4700" s="13"/>
      <c r="AG4700" s="6"/>
      <c r="AH4700" s="6"/>
      <c r="AI4700" s="6"/>
      <c r="AJ4700" s="6"/>
      <c r="AK4700" s="6"/>
      <c r="AL4700" s="6"/>
    </row>
    <row r="4701" spans="1:38" x14ac:dyDescent="0.35">
      <c r="A4701" s="12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13"/>
      <c r="AE4701" s="13"/>
      <c r="AF4701" s="13"/>
      <c r="AG4701" s="6"/>
      <c r="AH4701" s="6"/>
      <c r="AI4701" s="6"/>
      <c r="AJ4701" s="6"/>
      <c r="AK4701" s="6"/>
      <c r="AL4701" s="6"/>
    </row>
    <row r="4702" spans="1:38" x14ac:dyDescent="0.35">
      <c r="A4702" s="12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13"/>
      <c r="AE4702" s="13"/>
      <c r="AF4702" s="13"/>
      <c r="AG4702" s="6"/>
      <c r="AH4702" s="6"/>
      <c r="AI4702" s="6"/>
      <c r="AJ4702" s="6"/>
      <c r="AK4702" s="6"/>
      <c r="AL4702" s="6"/>
    </row>
    <row r="4703" spans="1:38" x14ac:dyDescent="0.35">
      <c r="A4703" s="12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13"/>
      <c r="AE4703" s="13"/>
      <c r="AF4703" s="13"/>
      <c r="AG4703" s="6"/>
      <c r="AH4703" s="6"/>
      <c r="AI4703" s="6"/>
      <c r="AJ4703" s="6"/>
      <c r="AK4703" s="6"/>
      <c r="AL4703" s="6"/>
    </row>
    <row r="4704" spans="1:38" x14ac:dyDescent="0.35">
      <c r="A4704" s="12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13"/>
      <c r="AE4704" s="13"/>
      <c r="AF4704" s="13"/>
      <c r="AG4704" s="6"/>
      <c r="AH4704" s="6"/>
      <c r="AI4704" s="6"/>
      <c r="AJ4704" s="6"/>
      <c r="AK4704" s="6"/>
      <c r="AL4704" s="6"/>
    </row>
    <row r="4705" spans="1:38" x14ac:dyDescent="0.35">
      <c r="A4705" s="12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13"/>
      <c r="AE4705" s="13"/>
      <c r="AF4705" s="13"/>
      <c r="AG4705" s="6"/>
      <c r="AH4705" s="6"/>
      <c r="AI4705" s="6"/>
      <c r="AJ4705" s="6"/>
      <c r="AK4705" s="6"/>
      <c r="AL4705" s="6"/>
    </row>
    <row r="4706" spans="1:38" x14ac:dyDescent="0.35">
      <c r="A4706" s="12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13"/>
      <c r="AE4706" s="13"/>
      <c r="AF4706" s="13"/>
      <c r="AG4706" s="6"/>
      <c r="AH4706" s="6"/>
      <c r="AI4706" s="6"/>
      <c r="AJ4706" s="6"/>
      <c r="AK4706" s="6"/>
      <c r="AL4706" s="6"/>
    </row>
    <row r="4707" spans="1:38" x14ac:dyDescent="0.35">
      <c r="A4707" s="12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13"/>
      <c r="AE4707" s="13"/>
      <c r="AF4707" s="13"/>
      <c r="AG4707" s="6"/>
      <c r="AH4707" s="6"/>
      <c r="AI4707" s="6"/>
      <c r="AJ4707" s="6"/>
      <c r="AK4707" s="6"/>
      <c r="AL4707" s="6"/>
    </row>
    <row r="4708" spans="1:38" x14ac:dyDescent="0.35">
      <c r="A4708" s="12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13"/>
      <c r="AE4708" s="13"/>
      <c r="AF4708" s="13"/>
      <c r="AG4708" s="6"/>
      <c r="AH4708" s="6"/>
      <c r="AI4708" s="6"/>
      <c r="AJ4708" s="6"/>
      <c r="AK4708" s="6"/>
      <c r="AL4708" s="6"/>
    </row>
    <row r="4709" spans="1:38" x14ac:dyDescent="0.35">
      <c r="A4709" s="12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13"/>
      <c r="AE4709" s="13"/>
      <c r="AF4709" s="13"/>
      <c r="AG4709" s="6"/>
      <c r="AH4709" s="6"/>
      <c r="AI4709" s="6"/>
      <c r="AJ4709" s="6"/>
      <c r="AK4709" s="6"/>
      <c r="AL4709" s="6"/>
    </row>
    <row r="4710" spans="1:38" x14ac:dyDescent="0.35">
      <c r="A4710" s="12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13"/>
      <c r="AE4710" s="13"/>
      <c r="AF4710" s="13"/>
      <c r="AG4710" s="6"/>
      <c r="AH4710" s="6"/>
      <c r="AI4710" s="6"/>
      <c r="AJ4710" s="6"/>
      <c r="AK4710" s="6"/>
      <c r="AL4710" s="6"/>
    </row>
    <row r="4711" spans="1:38" x14ac:dyDescent="0.35">
      <c r="A4711" s="12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13"/>
      <c r="AE4711" s="13"/>
      <c r="AF4711" s="13"/>
      <c r="AG4711" s="6"/>
      <c r="AH4711" s="6"/>
      <c r="AI4711" s="6"/>
      <c r="AJ4711" s="6"/>
      <c r="AK4711" s="6"/>
      <c r="AL4711" s="6"/>
    </row>
    <row r="4712" spans="1:38" x14ac:dyDescent="0.35">
      <c r="A4712" s="12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13"/>
      <c r="AE4712" s="13"/>
      <c r="AF4712" s="13"/>
      <c r="AG4712" s="6"/>
      <c r="AH4712" s="6"/>
      <c r="AI4712" s="6"/>
      <c r="AJ4712" s="6"/>
      <c r="AK4712" s="6"/>
      <c r="AL4712" s="6"/>
    </row>
    <row r="4713" spans="1:38" x14ac:dyDescent="0.35">
      <c r="A4713" s="12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13"/>
      <c r="AE4713" s="13"/>
      <c r="AF4713" s="13"/>
      <c r="AG4713" s="6"/>
      <c r="AH4713" s="6"/>
      <c r="AI4713" s="6"/>
      <c r="AJ4713" s="6"/>
      <c r="AK4713" s="6"/>
      <c r="AL4713" s="6"/>
    </row>
    <row r="4714" spans="1:38" x14ac:dyDescent="0.35">
      <c r="A4714" s="12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13"/>
      <c r="AE4714" s="13"/>
      <c r="AF4714" s="13"/>
      <c r="AG4714" s="6"/>
      <c r="AH4714" s="6"/>
      <c r="AI4714" s="6"/>
      <c r="AJ4714" s="6"/>
      <c r="AK4714" s="6"/>
      <c r="AL4714" s="6"/>
    </row>
    <row r="4715" spans="1:38" x14ac:dyDescent="0.35">
      <c r="A4715" s="12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13"/>
      <c r="AE4715" s="13"/>
      <c r="AF4715" s="13"/>
      <c r="AG4715" s="6"/>
      <c r="AH4715" s="6"/>
      <c r="AI4715" s="6"/>
      <c r="AJ4715" s="6"/>
      <c r="AK4715" s="6"/>
      <c r="AL4715" s="6"/>
    </row>
    <row r="4716" spans="1:38" x14ac:dyDescent="0.35">
      <c r="A4716" s="12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13"/>
      <c r="AE4716" s="13"/>
      <c r="AF4716" s="13"/>
      <c r="AG4716" s="6"/>
      <c r="AH4716" s="6"/>
      <c r="AI4716" s="6"/>
      <c r="AJ4716" s="6"/>
      <c r="AK4716" s="6"/>
      <c r="AL4716" s="6"/>
    </row>
    <row r="4717" spans="1:38" x14ac:dyDescent="0.35">
      <c r="A4717" s="12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13"/>
      <c r="AE4717" s="13"/>
      <c r="AF4717" s="13"/>
      <c r="AG4717" s="6"/>
      <c r="AH4717" s="6"/>
      <c r="AI4717" s="6"/>
      <c r="AJ4717" s="6"/>
      <c r="AK4717" s="6"/>
      <c r="AL4717" s="6"/>
    </row>
    <row r="4718" spans="1:38" x14ac:dyDescent="0.35">
      <c r="A4718" s="12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13"/>
      <c r="AE4718" s="13"/>
      <c r="AF4718" s="13"/>
      <c r="AG4718" s="6"/>
      <c r="AH4718" s="6"/>
      <c r="AI4718" s="6"/>
      <c r="AJ4718" s="6"/>
      <c r="AK4718" s="6"/>
      <c r="AL4718" s="6"/>
    </row>
    <row r="4719" spans="1:38" x14ac:dyDescent="0.35">
      <c r="A4719" s="12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13"/>
      <c r="AE4719" s="13"/>
      <c r="AF4719" s="13"/>
      <c r="AG4719" s="6"/>
      <c r="AH4719" s="6"/>
      <c r="AI4719" s="6"/>
      <c r="AJ4719" s="6"/>
      <c r="AK4719" s="6"/>
      <c r="AL4719" s="6"/>
    </row>
    <row r="4720" spans="1:38" x14ac:dyDescent="0.35">
      <c r="A4720" s="12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13"/>
      <c r="AE4720" s="13"/>
      <c r="AF4720" s="13"/>
      <c r="AG4720" s="6"/>
      <c r="AH4720" s="6"/>
      <c r="AI4720" s="6"/>
      <c r="AJ4720" s="6"/>
      <c r="AK4720" s="6"/>
      <c r="AL4720" s="6"/>
    </row>
    <row r="4721" spans="1:38" x14ac:dyDescent="0.35">
      <c r="A4721" s="12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13"/>
      <c r="AE4721" s="13"/>
      <c r="AF4721" s="13"/>
      <c r="AG4721" s="6"/>
      <c r="AH4721" s="6"/>
      <c r="AI4721" s="6"/>
      <c r="AJ4721" s="6"/>
      <c r="AK4721" s="6"/>
      <c r="AL4721" s="6"/>
    </row>
    <row r="4722" spans="1:38" x14ac:dyDescent="0.35">
      <c r="A4722" s="12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13"/>
      <c r="AE4722" s="13"/>
      <c r="AF4722" s="13"/>
      <c r="AG4722" s="6"/>
      <c r="AH4722" s="6"/>
      <c r="AI4722" s="6"/>
      <c r="AJ4722" s="6"/>
      <c r="AK4722" s="6"/>
      <c r="AL4722" s="6"/>
    </row>
    <row r="4723" spans="1:38" x14ac:dyDescent="0.35">
      <c r="A4723" s="12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13"/>
      <c r="AE4723" s="13"/>
      <c r="AF4723" s="13"/>
      <c r="AG4723" s="6"/>
      <c r="AH4723" s="6"/>
      <c r="AI4723" s="6"/>
      <c r="AJ4723" s="6"/>
      <c r="AK4723" s="6"/>
      <c r="AL4723" s="6"/>
    </row>
    <row r="4724" spans="1:38" x14ac:dyDescent="0.35">
      <c r="A4724" s="12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13"/>
      <c r="AE4724" s="13"/>
      <c r="AF4724" s="13"/>
      <c r="AG4724" s="6"/>
      <c r="AH4724" s="6"/>
      <c r="AI4724" s="6"/>
      <c r="AJ4724" s="6"/>
      <c r="AK4724" s="6"/>
      <c r="AL4724" s="6"/>
    </row>
    <row r="4725" spans="1:38" x14ac:dyDescent="0.35">
      <c r="A4725" s="12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13"/>
      <c r="AE4725" s="13"/>
      <c r="AF4725" s="13"/>
      <c r="AG4725" s="6"/>
      <c r="AH4725" s="6"/>
      <c r="AI4725" s="6"/>
      <c r="AJ4725" s="6"/>
      <c r="AK4725" s="6"/>
      <c r="AL4725" s="6"/>
    </row>
    <row r="4726" spans="1:38" x14ac:dyDescent="0.35">
      <c r="A4726" s="12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13"/>
      <c r="AE4726" s="13"/>
      <c r="AF4726" s="13"/>
      <c r="AG4726" s="6"/>
      <c r="AH4726" s="6"/>
      <c r="AI4726" s="6"/>
      <c r="AJ4726" s="6"/>
      <c r="AK4726" s="6"/>
      <c r="AL4726" s="6"/>
    </row>
    <row r="4727" spans="1:38" x14ac:dyDescent="0.35">
      <c r="A4727" s="12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13"/>
      <c r="AE4727" s="13"/>
      <c r="AF4727" s="13"/>
      <c r="AG4727" s="6"/>
      <c r="AH4727" s="6"/>
      <c r="AI4727" s="6"/>
      <c r="AJ4727" s="6"/>
      <c r="AK4727" s="6"/>
      <c r="AL4727" s="6"/>
    </row>
    <row r="4728" spans="1:38" x14ac:dyDescent="0.35">
      <c r="A4728" s="12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13"/>
      <c r="AE4728" s="13"/>
      <c r="AF4728" s="13"/>
      <c r="AG4728" s="6"/>
      <c r="AH4728" s="6"/>
      <c r="AI4728" s="6"/>
      <c r="AJ4728" s="6"/>
      <c r="AK4728" s="6"/>
      <c r="AL4728" s="6"/>
    </row>
    <row r="4729" spans="1:38" x14ac:dyDescent="0.35">
      <c r="A4729" s="12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13"/>
      <c r="AE4729" s="13"/>
      <c r="AF4729" s="13"/>
      <c r="AG4729" s="6"/>
      <c r="AH4729" s="6"/>
      <c r="AI4729" s="6"/>
      <c r="AJ4729" s="6"/>
      <c r="AK4729" s="6"/>
      <c r="AL4729" s="6"/>
    </row>
    <row r="4730" spans="1:38" x14ac:dyDescent="0.35">
      <c r="A4730" s="12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13"/>
      <c r="AE4730" s="13"/>
      <c r="AF4730" s="13"/>
      <c r="AG4730" s="6"/>
      <c r="AH4730" s="6"/>
      <c r="AI4730" s="6"/>
      <c r="AJ4730" s="6"/>
      <c r="AK4730" s="6"/>
      <c r="AL4730" s="6"/>
    </row>
    <row r="4731" spans="1:38" x14ac:dyDescent="0.35">
      <c r="A4731" s="12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13"/>
      <c r="AE4731" s="13"/>
      <c r="AF4731" s="13"/>
      <c r="AG4731" s="6"/>
      <c r="AH4731" s="6"/>
      <c r="AI4731" s="6"/>
      <c r="AJ4731" s="6"/>
      <c r="AK4731" s="6"/>
      <c r="AL4731" s="6"/>
    </row>
    <row r="4732" spans="1:38" x14ac:dyDescent="0.35">
      <c r="A4732" s="12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13"/>
      <c r="AE4732" s="13"/>
      <c r="AF4732" s="13"/>
      <c r="AG4732" s="6"/>
      <c r="AH4732" s="6"/>
      <c r="AI4732" s="6"/>
      <c r="AJ4732" s="6"/>
      <c r="AK4732" s="6"/>
      <c r="AL4732" s="6"/>
    </row>
    <row r="4733" spans="1:38" x14ac:dyDescent="0.35">
      <c r="A4733" s="12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13"/>
      <c r="AE4733" s="13"/>
      <c r="AF4733" s="13"/>
      <c r="AG4733" s="6"/>
      <c r="AH4733" s="6"/>
      <c r="AI4733" s="6"/>
      <c r="AJ4733" s="6"/>
      <c r="AK4733" s="6"/>
      <c r="AL4733" s="6"/>
    </row>
    <row r="4734" spans="1:38" x14ac:dyDescent="0.35">
      <c r="A4734" s="12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13"/>
      <c r="AE4734" s="13"/>
      <c r="AF4734" s="13"/>
      <c r="AG4734" s="6"/>
      <c r="AH4734" s="6"/>
      <c r="AI4734" s="6"/>
      <c r="AJ4734" s="6"/>
      <c r="AK4734" s="6"/>
      <c r="AL4734" s="6"/>
    </row>
    <row r="4735" spans="1:38" x14ac:dyDescent="0.35">
      <c r="A4735" s="12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13"/>
      <c r="AE4735" s="13"/>
      <c r="AF4735" s="13"/>
      <c r="AG4735" s="6"/>
      <c r="AH4735" s="6"/>
      <c r="AI4735" s="6"/>
      <c r="AJ4735" s="6"/>
      <c r="AK4735" s="6"/>
      <c r="AL4735" s="6"/>
    </row>
    <row r="4736" spans="1:38" x14ac:dyDescent="0.35">
      <c r="A4736" s="12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13"/>
      <c r="AE4736" s="13"/>
      <c r="AF4736" s="13"/>
      <c r="AG4736" s="6"/>
      <c r="AH4736" s="6"/>
      <c r="AI4736" s="6"/>
      <c r="AJ4736" s="6"/>
      <c r="AK4736" s="6"/>
      <c r="AL4736" s="6"/>
    </row>
    <row r="4737" spans="1:38" x14ac:dyDescent="0.35">
      <c r="A4737" s="12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13"/>
      <c r="AE4737" s="13"/>
      <c r="AF4737" s="13"/>
      <c r="AG4737" s="6"/>
      <c r="AH4737" s="6"/>
      <c r="AI4737" s="6"/>
      <c r="AJ4737" s="6"/>
      <c r="AK4737" s="6"/>
      <c r="AL4737" s="6"/>
    </row>
    <row r="4738" spans="1:38" x14ac:dyDescent="0.35">
      <c r="A4738" s="12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13"/>
      <c r="AE4738" s="13"/>
      <c r="AF4738" s="13"/>
      <c r="AG4738" s="6"/>
      <c r="AH4738" s="6"/>
      <c r="AI4738" s="6"/>
      <c r="AJ4738" s="6"/>
      <c r="AK4738" s="6"/>
      <c r="AL4738" s="6"/>
    </row>
    <row r="4739" spans="1:38" x14ac:dyDescent="0.35">
      <c r="A4739" s="12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13"/>
      <c r="AE4739" s="13"/>
      <c r="AF4739" s="13"/>
      <c r="AG4739" s="6"/>
      <c r="AH4739" s="6"/>
      <c r="AI4739" s="6"/>
      <c r="AJ4739" s="6"/>
      <c r="AK4739" s="6"/>
      <c r="AL4739" s="6"/>
    </row>
    <row r="4740" spans="1:38" x14ac:dyDescent="0.35">
      <c r="A4740" s="12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13"/>
      <c r="AE4740" s="13"/>
      <c r="AF4740" s="13"/>
      <c r="AG4740" s="6"/>
      <c r="AH4740" s="6"/>
      <c r="AI4740" s="6"/>
      <c r="AJ4740" s="6"/>
      <c r="AK4740" s="6"/>
      <c r="AL4740" s="6"/>
    </row>
    <row r="4741" spans="1:38" x14ac:dyDescent="0.35">
      <c r="A4741" s="12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13"/>
      <c r="AE4741" s="13"/>
      <c r="AF4741" s="13"/>
      <c r="AG4741" s="6"/>
      <c r="AH4741" s="6"/>
      <c r="AI4741" s="6"/>
      <c r="AJ4741" s="6"/>
      <c r="AK4741" s="6"/>
      <c r="AL4741" s="6"/>
    </row>
    <row r="4742" spans="1:38" x14ac:dyDescent="0.35">
      <c r="A4742" s="12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13"/>
      <c r="AE4742" s="13"/>
      <c r="AF4742" s="13"/>
      <c r="AG4742" s="6"/>
      <c r="AH4742" s="6"/>
      <c r="AI4742" s="6"/>
      <c r="AJ4742" s="6"/>
      <c r="AK4742" s="6"/>
      <c r="AL4742" s="6"/>
    </row>
    <row r="4743" spans="1:38" x14ac:dyDescent="0.35">
      <c r="A4743" s="12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13"/>
      <c r="AE4743" s="13"/>
      <c r="AF4743" s="13"/>
      <c r="AG4743" s="6"/>
      <c r="AH4743" s="6"/>
      <c r="AI4743" s="6"/>
      <c r="AJ4743" s="6"/>
      <c r="AK4743" s="6"/>
      <c r="AL4743" s="6"/>
    </row>
    <row r="4744" spans="1:38" x14ac:dyDescent="0.35">
      <c r="A4744" s="12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13"/>
      <c r="AE4744" s="13"/>
      <c r="AF4744" s="13"/>
      <c r="AG4744" s="6"/>
      <c r="AH4744" s="6"/>
      <c r="AI4744" s="6"/>
      <c r="AJ4744" s="6"/>
      <c r="AK4744" s="6"/>
      <c r="AL4744" s="6"/>
    </row>
    <row r="4745" spans="1:38" x14ac:dyDescent="0.35">
      <c r="A4745" s="12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13"/>
      <c r="AE4745" s="13"/>
      <c r="AF4745" s="13"/>
      <c r="AG4745" s="6"/>
      <c r="AH4745" s="6"/>
      <c r="AI4745" s="6"/>
      <c r="AJ4745" s="6"/>
      <c r="AK4745" s="6"/>
      <c r="AL4745" s="6"/>
    </row>
    <row r="4746" spans="1:38" x14ac:dyDescent="0.35">
      <c r="A4746" s="12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13"/>
      <c r="AE4746" s="13"/>
      <c r="AF4746" s="13"/>
      <c r="AG4746" s="6"/>
      <c r="AH4746" s="6"/>
      <c r="AI4746" s="6"/>
      <c r="AJ4746" s="6"/>
      <c r="AK4746" s="6"/>
      <c r="AL4746" s="6"/>
    </row>
    <row r="4747" spans="1:38" x14ac:dyDescent="0.35">
      <c r="A4747" s="12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13"/>
      <c r="AE4747" s="13"/>
      <c r="AF4747" s="13"/>
      <c r="AG4747" s="6"/>
      <c r="AH4747" s="6"/>
      <c r="AI4747" s="6"/>
      <c r="AJ4747" s="6"/>
      <c r="AK4747" s="6"/>
      <c r="AL4747" s="6"/>
    </row>
    <row r="4748" spans="1:38" x14ac:dyDescent="0.35">
      <c r="A4748" s="12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13"/>
      <c r="AE4748" s="13"/>
      <c r="AF4748" s="13"/>
      <c r="AG4748" s="6"/>
      <c r="AH4748" s="6"/>
      <c r="AI4748" s="6"/>
      <c r="AJ4748" s="6"/>
      <c r="AK4748" s="6"/>
      <c r="AL4748" s="6"/>
    </row>
    <row r="4749" spans="1:38" x14ac:dyDescent="0.35">
      <c r="A4749" s="12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13"/>
      <c r="AE4749" s="13"/>
      <c r="AF4749" s="13"/>
      <c r="AG4749" s="6"/>
      <c r="AH4749" s="6"/>
      <c r="AI4749" s="6"/>
      <c r="AJ4749" s="6"/>
      <c r="AK4749" s="6"/>
      <c r="AL4749" s="6"/>
    </row>
    <row r="4750" spans="1:38" x14ac:dyDescent="0.35">
      <c r="A4750" s="12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13"/>
      <c r="AE4750" s="13"/>
      <c r="AF4750" s="13"/>
      <c r="AG4750" s="6"/>
      <c r="AH4750" s="6"/>
      <c r="AI4750" s="6"/>
      <c r="AJ4750" s="6"/>
      <c r="AK4750" s="6"/>
      <c r="AL4750" s="6"/>
    </row>
    <row r="4751" spans="1:38" x14ac:dyDescent="0.35">
      <c r="A4751" s="12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13"/>
      <c r="AE4751" s="13"/>
      <c r="AF4751" s="13"/>
      <c r="AG4751" s="6"/>
      <c r="AH4751" s="6"/>
      <c r="AI4751" s="6"/>
      <c r="AJ4751" s="6"/>
      <c r="AK4751" s="6"/>
      <c r="AL4751" s="6"/>
    </row>
    <row r="4752" spans="1:38" x14ac:dyDescent="0.35">
      <c r="A4752" s="12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13"/>
      <c r="AE4752" s="13"/>
      <c r="AF4752" s="13"/>
      <c r="AG4752" s="6"/>
      <c r="AH4752" s="6"/>
      <c r="AI4752" s="6"/>
      <c r="AJ4752" s="6"/>
      <c r="AK4752" s="6"/>
      <c r="AL4752" s="6"/>
    </row>
    <row r="4753" spans="1:38" x14ac:dyDescent="0.35">
      <c r="A4753" s="12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13"/>
      <c r="AE4753" s="13"/>
      <c r="AF4753" s="13"/>
      <c r="AG4753" s="6"/>
      <c r="AH4753" s="6"/>
      <c r="AI4753" s="6"/>
      <c r="AJ4753" s="6"/>
      <c r="AK4753" s="6"/>
      <c r="AL4753" s="6"/>
    </row>
    <row r="4754" spans="1:38" x14ac:dyDescent="0.35">
      <c r="A4754" s="12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13"/>
      <c r="AE4754" s="13"/>
      <c r="AF4754" s="13"/>
      <c r="AG4754" s="6"/>
      <c r="AH4754" s="6"/>
      <c r="AI4754" s="6"/>
      <c r="AJ4754" s="6"/>
      <c r="AK4754" s="6"/>
      <c r="AL4754" s="6"/>
    </row>
    <row r="4755" spans="1:38" x14ac:dyDescent="0.35">
      <c r="A4755" s="12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13"/>
      <c r="AE4755" s="13"/>
      <c r="AF4755" s="13"/>
      <c r="AG4755" s="6"/>
      <c r="AH4755" s="6"/>
      <c r="AI4755" s="6"/>
      <c r="AJ4755" s="6"/>
      <c r="AK4755" s="6"/>
      <c r="AL4755" s="6"/>
    </row>
    <row r="4756" spans="1:38" x14ac:dyDescent="0.35">
      <c r="A4756" s="12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13"/>
      <c r="AE4756" s="13"/>
      <c r="AF4756" s="13"/>
      <c r="AG4756" s="6"/>
      <c r="AH4756" s="6"/>
      <c r="AI4756" s="6"/>
      <c r="AJ4756" s="6"/>
      <c r="AK4756" s="6"/>
      <c r="AL4756" s="6"/>
    </row>
    <row r="4757" spans="1:38" x14ac:dyDescent="0.35">
      <c r="A4757" s="12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13"/>
      <c r="AE4757" s="13"/>
      <c r="AF4757" s="13"/>
      <c r="AG4757" s="6"/>
      <c r="AH4757" s="6"/>
      <c r="AI4757" s="6"/>
      <c r="AJ4757" s="6"/>
      <c r="AK4757" s="6"/>
      <c r="AL4757" s="6"/>
    </row>
    <row r="4758" spans="1:38" x14ac:dyDescent="0.35">
      <c r="A4758" s="12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13"/>
      <c r="AE4758" s="13"/>
      <c r="AF4758" s="13"/>
      <c r="AG4758" s="6"/>
      <c r="AH4758" s="6"/>
      <c r="AI4758" s="6"/>
      <c r="AJ4758" s="6"/>
      <c r="AK4758" s="6"/>
      <c r="AL4758" s="6"/>
    </row>
    <row r="4759" spans="1:38" x14ac:dyDescent="0.35">
      <c r="A4759" s="12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13"/>
      <c r="AE4759" s="13"/>
      <c r="AF4759" s="13"/>
      <c r="AG4759" s="6"/>
      <c r="AH4759" s="6"/>
      <c r="AI4759" s="6"/>
      <c r="AJ4759" s="6"/>
      <c r="AK4759" s="6"/>
      <c r="AL4759" s="6"/>
    </row>
    <row r="4760" spans="1:38" x14ac:dyDescent="0.35">
      <c r="A4760" s="12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13"/>
      <c r="AE4760" s="13"/>
      <c r="AF4760" s="13"/>
      <c r="AG4760" s="6"/>
      <c r="AH4760" s="6"/>
      <c r="AI4760" s="6"/>
      <c r="AJ4760" s="6"/>
      <c r="AK4760" s="6"/>
      <c r="AL4760" s="6"/>
    </row>
    <row r="4761" spans="1:38" x14ac:dyDescent="0.35">
      <c r="A4761" s="12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13"/>
      <c r="AE4761" s="13"/>
      <c r="AF4761" s="13"/>
      <c r="AG4761" s="6"/>
      <c r="AH4761" s="6"/>
      <c r="AI4761" s="6"/>
      <c r="AJ4761" s="6"/>
      <c r="AK4761" s="6"/>
      <c r="AL4761" s="6"/>
    </row>
    <row r="4762" spans="1:38" x14ac:dyDescent="0.35">
      <c r="A4762" s="12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13"/>
      <c r="AE4762" s="13"/>
      <c r="AF4762" s="13"/>
      <c r="AG4762" s="6"/>
      <c r="AH4762" s="6"/>
      <c r="AI4762" s="6"/>
      <c r="AJ4762" s="6"/>
      <c r="AK4762" s="6"/>
      <c r="AL4762" s="6"/>
    </row>
    <row r="4763" spans="1:38" x14ac:dyDescent="0.35">
      <c r="A4763" s="12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13"/>
      <c r="AE4763" s="13"/>
      <c r="AF4763" s="13"/>
      <c r="AG4763" s="6"/>
      <c r="AH4763" s="6"/>
      <c r="AI4763" s="6"/>
      <c r="AJ4763" s="6"/>
      <c r="AK4763" s="6"/>
      <c r="AL4763" s="6"/>
    </row>
    <row r="4764" spans="1:38" x14ac:dyDescent="0.35">
      <c r="A4764" s="12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13"/>
      <c r="AE4764" s="13"/>
      <c r="AF4764" s="13"/>
      <c r="AG4764" s="6"/>
      <c r="AH4764" s="6"/>
      <c r="AI4764" s="6"/>
      <c r="AJ4764" s="6"/>
      <c r="AK4764" s="6"/>
      <c r="AL4764" s="6"/>
    </row>
    <row r="4765" spans="1:38" x14ac:dyDescent="0.35">
      <c r="A4765" s="12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13"/>
      <c r="AE4765" s="13"/>
      <c r="AF4765" s="13"/>
      <c r="AG4765" s="6"/>
      <c r="AH4765" s="6"/>
      <c r="AI4765" s="6"/>
      <c r="AJ4765" s="6"/>
      <c r="AK4765" s="6"/>
      <c r="AL4765" s="6"/>
    </row>
    <row r="4766" spans="1:38" x14ac:dyDescent="0.35">
      <c r="A4766" s="12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13"/>
      <c r="AE4766" s="13"/>
      <c r="AF4766" s="13"/>
      <c r="AG4766" s="6"/>
      <c r="AH4766" s="6"/>
      <c r="AI4766" s="6"/>
      <c r="AJ4766" s="6"/>
      <c r="AK4766" s="6"/>
      <c r="AL4766" s="6"/>
    </row>
    <row r="4767" spans="1:38" x14ac:dyDescent="0.35">
      <c r="A4767" s="12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13"/>
      <c r="AE4767" s="13"/>
      <c r="AF4767" s="13"/>
      <c r="AG4767" s="6"/>
      <c r="AH4767" s="6"/>
      <c r="AI4767" s="6"/>
      <c r="AJ4767" s="6"/>
      <c r="AK4767" s="6"/>
      <c r="AL4767" s="6"/>
    </row>
    <row r="4768" spans="1:38" x14ac:dyDescent="0.35">
      <c r="A4768" s="12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13"/>
      <c r="AE4768" s="13"/>
      <c r="AF4768" s="13"/>
      <c r="AG4768" s="6"/>
      <c r="AH4768" s="6"/>
      <c r="AI4768" s="6"/>
      <c r="AJ4768" s="6"/>
      <c r="AK4768" s="6"/>
      <c r="AL4768" s="6"/>
    </row>
    <row r="4769" spans="1:38" x14ac:dyDescent="0.35">
      <c r="A4769" s="12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13"/>
      <c r="AE4769" s="13"/>
      <c r="AF4769" s="13"/>
      <c r="AG4769" s="6"/>
      <c r="AH4769" s="6"/>
      <c r="AI4769" s="6"/>
      <c r="AJ4769" s="6"/>
      <c r="AK4769" s="6"/>
      <c r="AL4769" s="6"/>
    </row>
    <row r="4770" spans="1:38" x14ac:dyDescent="0.35">
      <c r="A4770" s="12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13"/>
      <c r="AE4770" s="13"/>
      <c r="AF4770" s="13"/>
      <c r="AG4770" s="6"/>
      <c r="AH4770" s="6"/>
      <c r="AI4770" s="6"/>
      <c r="AJ4770" s="6"/>
      <c r="AK4770" s="6"/>
      <c r="AL4770" s="6"/>
    </row>
    <row r="4771" spans="1:38" x14ac:dyDescent="0.35">
      <c r="A4771" s="12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13"/>
      <c r="AE4771" s="13"/>
      <c r="AF4771" s="13"/>
      <c r="AG4771" s="6"/>
      <c r="AH4771" s="6"/>
      <c r="AI4771" s="6"/>
      <c r="AJ4771" s="6"/>
      <c r="AK4771" s="6"/>
      <c r="AL4771" s="6"/>
    </row>
    <row r="4772" spans="1:38" x14ac:dyDescent="0.35">
      <c r="A4772" s="12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13"/>
      <c r="AE4772" s="13"/>
      <c r="AF4772" s="13"/>
      <c r="AG4772" s="6"/>
      <c r="AH4772" s="6"/>
      <c r="AI4772" s="6"/>
      <c r="AJ4772" s="6"/>
      <c r="AK4772" s="6"/>
      <c r="AL4772" s="6"/>
    </row>
    <row r="4773" spans="1:38" x14ac:dyDescent="0.35">
      <c r="A4773" s="12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13"/>
      <c r="AE4773" s="13"/>
      <c r="AF4773" s="13"/>
      <c r="AG4773" s="6"/>
      <c r="AH4773" s="6"/>
      <c r="AI4773" s="6"/>
      <c r="AJ4773" s="6"/>
      <c r="AK4773" s="6"/>
      <c r="AL4773" s="6"/>
    </row>
    <row r="4774" spans="1:38" x14ac:dyDescent="0.35">
      <c r="A4774" s="12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13"/>
      <c r="AE4774" s="13"/>
      <c r="AF4774" s="13"/>
      <c r="AG4774" s="6"/>
      <c r="AH4774" s="6"/>
      <c r="AI4774" s="6"/>
      <c r="AJ4774" s="6"/>
      <c r="AK4774" s="6"/>
      <c r="AL4774" s="6"/>
    </row>
    <row r="4775" spans="1:38" x14ac:dyDescent="0.35">
      <c r="A4775" s="12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13"/>
      <c r="AE4775" s="13"/>
      <c r="AF4775" s="13"/>
      <c r="AG4775" s="6"/>
      <c r="AH4775" s="6"/>
      <c r="AI4775" s="6"/>
      <c r="AJ4775" s="6"/>
      <c r="AK4775" s="6"/>
      <c r="AL4775" s="6"/>
    </row>
    <row r="4776" spans="1:38" x14ac:dyDescent="0.35">
      <c r="A4776" s="12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13"/>
      <c r="AE4776" s="13"/>
      <c r="AF4776" s="13"/>
      <c r="AG4776" s="6"/>
      <c r="AH4776" s="6"/>
      <c r="AI4776" s="6"/>
      <c r="AJ4776" s="6"/>
      <c r="AK4776" s="6"/>
      <c r="AL4776" s="6"/>
    </row>
    <row r="4777" spans="1:38" x14ac:dyDescent="0.35">
      <c r="A4777" s="12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13"/>
      <c r="AE4777" s="13"/>
      <c r="AF4777" s="13"/>
      <c r="AG4777" s="6"/>
      <c r="AH4777" s="6"/>
      <c r="AI4777" s="6"/>
      <c r="AJ4777" s="6"/>
      <c r="AK4777" s="6"/>
      <c r="AL4777" s="6"/>
    </row>
    <row r="4778" spans="1:38" x14ac:dyDescent="0.35">
      <c r="A4778" s="12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13"/>
      <c r="AE4778" s="13"/>
      <c r="AF4778" s="13"/>
      <c r="AG4778" s="6"/>
      <c r="AH4778" s="6"/>
      <c r="AI4778" s="6"/>
      <c r="AJ4778" s="6"/>
      <c r="AK4778" s="6"/>
      <c r="AL4778" s="6"/>
    </row>
    <row r="4779" spans="1:38" x14ac:dyDescent="0.35">
      <c r="A4779" s="12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13"/>
      <c r="AE4779" s="13"/>
      <c r="AF4779" s="13"/>
      <c r="AG4779" s="6"/>
      <c r="AH4779" s="6"/>
      <c r="AI4779" s="6"/>
      <c r="AJ4779" s="6"/>
      <c r="AK4779" s="6"/>
      <c r="AL4779" s="6"/>
    </row>
    <row r="4780" spans="1:38" x14ac:dyDescent="0.35">
      <c r="A4780" s="12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13"/>
      <c r="AE4780" s="13"/>
      <c r="AF4780" s="13"/>
      <c r="AG4780" s="6"/>
      <c r="AH4780" s="6"/>
      <c r="AI4780" s="6"/>
      <c r="AJ4780" s="6"/>
      <c r="AK4780" s="6"/>
      <c r="AL4780" s="6"/>
    </row>
    <row r="4781" spans="1:38" x14ac:dyDescent="0.35">
      <c r="A4781" s="12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13"/>
      <c r="AE4781" s="13"/>
      <c r="AF4781" s="13"/>
      <c r="AG4781" s="6"/>
      <c r="AH4781" s="6"/>
      <c r="AI4781" s="6"/>
      <c r="AJ4781" s="6"/>
      <c r="AK4781" s="6"/>
      <c r="AL4781" s="6"/>
    </row>
    <row r="4782" spans="1:38" x14ac:dyDescent="0.35">
      <c r="A4782" s="12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13"/>
      <c r="AE4782" s="13"/>
      <c r="AF4782" s="13"/>
      <c r="AG4782" s="6"/>
      <c r="AH4782" s="6"/>
      <c r="AI4782" s="6"/>
      <c r="AJ4782" s="6"/>
      <c r="AK4782" s="6"/>
      <c r="AL4782" s="6"/>
    </row>
    <row r="4783" spans="1:38" x14ac:dyDescent="0.35">
      <c r="A4783" s="12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13"/>
      <c r="AE4783" s="13"/>
      <c r="AF4783" s="13"/>
      <c r="AG4783" s="6"/>
      <c r="AH4783" s="6"/>
      <c r="AI4783" s="6"/>
      <c r="AJ4783" s="6"/>
      <c r="AK4783" s="6"/>
      <c r="AL4783" s="6"/>
    </row>
    <row r="4784" spans="1:38" x14ac:dyDescent="0.35">
      <c r="A4784" s="12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13"/>
      <c r="AE4784" s="13"/>
      <c r="AF4784" s="13"/>
      <c r="AG4784" s="6"/>
      <c r="AH4784" s="6"/>
      <c r="AI4784" s="6"/>
      <c r="AJ4784" s="6"/>
      <c r="AK4784" s="6"/>
      <c r="AL4784" s="6"/>
    </row>
    <row r="4785" spans="1:38" x14ac:dyDescent="0.35">
      <c r="A4785" s="12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13"/>
      <c r="AE4785" s="13"/>
      <c r="AF4785" s="13"/>
      <c r="AG4785" s="6"/>
      <c r="AH4785" s="6"/>
      <c r="AI4785" s="6"/>
      <c r="AJ4785" s="6"/>
      <c r="AK4785" s="6"/>
      <c r="AL4785" s="6"/>
    </row>
    <row r="4786" spans="1:38" x14ac:dyDescent="0.35">
      <c r="A4786" s="12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13"/>
      <c r="AE4786" s="13"/>
      <c r="AF4786" s="13"/>
      <c r="AG4786" s="6"/>
      <c r="AH4786" s="6"/>
      <c r="AI4786" s="6"/>
      <c r="AJ4786" s="6"/>
      <c r="AK4786" s="6"/>
      <c r="AL4786" s="6"/>
    </row>
    <row r="4787" spans="1:38" x14ac:dyDescent="0.35">
      <c r="A4787" s="12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13"/>
      <c r="AE4787" s="13"/>
      <c r="AF4787" s="13"/>
      <c r="AG4787" s="6"/>
      <c r="AH4787" s="6"/>
      <c r="AI4787" s="6"/>
      <c r="AJ4787" s="6"/>
      <c r="AK4787" s="6"/>
      <c r="AL4787" s="6"/>
    </row>
    <row r="4788" spans="1:38" x14ac:dyDescent="0.35">
      <c r="A4788" s="12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13"/>
      <c r="AE4788" s="13"/>
      <c r="AF4788" s="13"/>
      <c r="AG4788" s="6"/>
      <c r="AH4788" s="6"/>
      <c r="AI4788" s="6"/>
      <c r="AJ4788" s="6"/>
      <c r="AK4788" s="6"/>
      <c r="AL4788" s="6"/>
    </row>
    <row r="4789" spans="1:38" x14ac:dyDescent="0.35">
      <c r="A4789" s="12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13"/>
      <c r="AE4789" s="13"/>
      <c r="AF4789" s="13"/>
      <c r="AG4789" s="6"/>
      <c r="AH4789" s="6"/>
      <c r="AI4789" s="6"/>
      <c r="AJ4789" s="6"/>
      <c r="AK4789" s="6"/>
      <c r="AL4789" s="6"/>
    </row>
    <row r="4790" spans="1:38" x14ac:dyDescent="0.35">
      <c r="A4790" s="12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13"/>
      <c r="AE4790" s="13"/>
      <c r="AF4790" s="13"/>
      <c r="AG4790" s="6"/>
      <c r="AH4790" s="6"/>
      <c r="AI4790" s="6"/>
      <c r="AJ4790" s="6"/>
      <c r="AK4790" s="6"/>
      <c r="AL4790" s="6"/>
    </row>
    <row r="4791" spans="1:38" x14ac:dyDescent="0.35">
      <c r="A4791" s="12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13"/>
      <c r="AE4791" s="13"/>
      <c r="AF4791" s="13"/>
      <c r="AG4791" s="6"/>
      <c r="AH4791" s="6"/>
      <c r="AI4791" s="6"/>
      <c r="AJ4791" s="6"/>
      <c r="AK4791" s="6"/>
      <c r="AL4791" s="6"/>
    </row>
    <row r="4792" spans="1:38" x14ac:dyDescent="0.35">
      <c r="A4792" s="12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13"/>
      <c r="AE4792" s="13"/>
      <c r="AF4792" s="13"/>
      <c r="AG4792" s="6"/>
      <c r="AH4792" s="6"/>
      <c r="AI4792" s="6"/>
      <c r="AJ4792" s="6"/>
      <c r="AK4792" s="6"/>
      <c r="AL4792" s="6"/>
    </row>
    <row r="4793" spans="1:38" x14ac:dyDescent="0.35">
      <c r="A4793" s="12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13"/>
      <c r="AE4793" s="13"/>
      <c r="AF4793" s="13"/>
      <c r="AG4793" s="6"/>
      <c r="AH4793" s="6"/>
      <c r="AI4793" s="6"/>
      <c r="AJ4793" s="6"/>
      <c r="AK4793" s="6"/>
      <c r="AL4793" s="6"/>
    </row>
    <row r="4794" spans="1:38" x14ac:dyDescent="0.35">
      <c r="A4794" s="12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13"/>
      <c r="AE4794" s="13"/>
      <c r="AF4794" s="13"/>
      <c r="AG4794" s="6"/>
      <c r="AH4794" s="6"/>
      <c r="AI4794" s="6"/>
      <c r="AJ4794" s="6"/>
      <c r="AK4794" s="6"/>
      <c r="AL4794" s="6"/>
    </row>
    <row r="4795" spans="1:38" x14ac:dyDescent="0.35">
      <c r="A4795" s="12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13"/>
      <c r="AE4795" s="13"/>
      <c r="AF4795" s="13"/>
      <c r="AG4795" s="6"/>
      <c r="AH4795" s="6"/>
      <c r="AI4795" s="6"/>
      <c r="AJ4795" s="6"/>
      <c r="AK4795" s="6"/>
      <c r="AL4795" s="6"/>
    </row>
    <row r="4796" spans="1:38" x14ac:dyDescent="0.35">
      <c r="A4796" s="12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13"/>
      <c r="AE4796" s="13"/>
      <c r="AF4796" s="13"/>
      <c r="AG4796" s="6"/>
      <c r="AH4796" s="6"/>
      <c r="AI4796" s="6"/>
      <c r="AJ4796" s="6"/>
      <c r="AK4796" s="6"/>
      <c r="AL4796" s="6"/>
    </row>
    <row r="4797" spans="1:38" x14ac:dyDescent="0.35">
      <c r="A4797" s="12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13"/>
      <c r="AE4797" s="13"/>
      <c r="AF4797" s="13"/>
      <c r="AG4797" s="6"/>
      <c r="AH4797" s="6"/>
      <c r="AI4797" s="6"/>
      <c r="AJ4797" s="6"/>
      <c r="AK4797" s="6"/>
      <c r="AL4797" s="6"/>
    </row>
    <row r="4798" spans="1:38" x14ac:dyDescent="0.35">
      <c r="A4798" s="12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13"/>
      <c r="AE4798" s="13"/>
      <c r="AF4798" s="13"/>
      <c r="AG4798" s="6"/>
      <c r="AH4798" s="6"/>
      <c r="AI4798" s="6"/>
      <c r="AJ4798" s="6"/>
      <c r="AK4798" s="6"/>
      <c r="AL4798" s="6"/>
    </row>
    <row r="4799" spans="1:38" x14ac:dyDescent="0.35">
      <c r="A4799" s="12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13"/>
      <c r="AE4799" s="13"/>
      <c r="AF4799" s="13"/>
      <c r="AG4799" s="6"/>
      <c r="AH4799" s="6"/>
      <c r="AI4799" s="6"/>
      <c r="AJ4799" s="6"/>
      <c r="AK4799" s="6"/>
      <c r="AL4799" s="6"/>
    </row>
    <row r="4800" spans="1:38" x14ac:dyDescent="0.35">
      <c r="A4800" s="12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13"/>
      <c r="AE4800" s="13"/>
      <c r="AF4800" s="13"/>
      <c r="AG4800" s="6"/>
      <c r="AH4800" s="6"/>
      <c r="AI4800" s="6"/>
      <c r="AJ4800" s="6"/>
      <c r="AK4800" s="6"/>
      <c r="AL4800" s="6"/>
    </row>
    <row r="4801" spans="1:38" x14ac:dyDescent="0.35">
      <c r="A4801" s="12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13"/>
      <c r="AE4801" s="13"/>
      <c r="AF4801" s="13"/>
      <c r="AG4801" s="6"/>
      <c r="AH4801" s="6"/>
      <c r="AI4801" s="6"/>
      <c r="AJ4801" s="6"/>
      <c r="AK4801" s="6"/>
      <c r="AL4801" s="6"/>
    </row>
    <row r="4802" spans="1:38" x14ac:dyDescent="0.35">
      <c r="A4802" s="12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13"/>
      <c r="AE4802" s="13"/>
      <c r="AF4802" s="13"/>
      <c r="AG4802" s="6"/>
      <c r="AH4802" s="6"/>
      <c r="AI4802" s="6"/>
      <c r="AJ4802" s="6"/>
      <c r="AK4802" s="6"/>
      <c r="AL4802" s="6"/>
    </row>
    <row r="4803" spans="1:38" x14ac:dyDescent="0.35">
      <c r="A4803" s="12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13"/>
      <c r="AE4803" s="13"/>
      <c r="AF4803" s="13"/>
      <c r="AG4803" s="6"/>
      <c r="AH4803" s="6"/>
      <c r="AI4803" s="6"/>
      <c r="AJ4803" s="6"/>
      <c r="AK4803" s="6"/>
      <c r="AL4803" s="6"/>
    </row>
    <row r="4804" spans="1:38" x14ac:dyDescent="0.35">
      <c r="A4804" s="12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13"/>
      <c r="AE4804" s="13"/>
      <c r="AF4804" s="13"/>
      <c r="AG4804" s="6"/>
      <c r="AH4804" s="6"/>
      <c r="AI4804" s="6"/>
      <c r="AJ4804" s="6"/>
      <c r="AK4804" s="6"/>
      <c r="AL4804" s="6"/>
    </row>
    <row r="4805" spans="1:38" x14ac:dyDescent="0.35">
      <c r="A4805" s="12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13"/>
      <c r="AE4805" s="13"/>
      <c r="AF4805" s="13"/>
      <c r="AG4805" s="6"/>
      <c r="AH4805" s="6"/>
      <c r="AI4805" s="6"/>
      <c r="AJ4805" s="6"/>
      <c r="AK4805" s="6"/>
      <c r="AL4805" s="6"/>
    </row>
    <row r="4806" spans="1:38" x14ac:dyDescent="0.35">
      <c r="A4806" s="12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13"/>
      <c r="AE4806" s="13"/>
      <c r="AF4806" s="13"/>
      <c r="AG4806" s="6"/>
      <c r="AH4806" s="6"/>
      <c r="AI4806" s="6"/>
      <c r="AJ4806" s="6"/>
      <c r="AK4806" s="6"/>
      <c r="AL4806" s="6"/>
    </row>
    <row r="4807" spans="1:38" x14ac:dyDescent="0.35">
      <c r="A4807" s="12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13"/>
      <c r="AE4807" s="13"/>
      <c r="AF4807" s="13"/>
      <c r="AG4807" s="6"/>
      <c r="AH4807" s="6"/>
      <c r="AI4807" s="6"/>
      <c r="AJ4807" s="6"/>
      <c r="AK4807" s="6"/>
      <c r="AL4807" s="6"/>
    </row>
    <row r="4808" spans="1:38" x14ac:dyDescent="0.35">
      <c r="A4808" s="12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13"/>
      <c r="AE4808" s="13"/>
      <c r="AF4808" s="13"/>
      <c r="AG4808" s="6"/>
      <c r="AH4808" s="6"/>
      <c r="AI4808" s="6"/>
      <c r="AJ4808" s="6"/>
      <c r="AK4808" s="6"/>
      <c r="AL4808" s="6"/>
    </row>
    <row r="4809" spans="1:38" x14ac:dyDescent="0.35">
      <c r="A4809" s="12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13"/>
      <c r="AE4809" s="13"/>
      <c r="AF4809" s="13"/>
      <c r="AG4809" s="6"/>
      <c r="AH4809" s="6"/>
      <c r="AI4809" s="6"/>
      <c r="AJ4809" s="6"/>
      <c r="AK4809" s="6"/>
      <c r="AL4809" s="6"/>
    </row>
    <row r="4810" spans="1:38" x14ac:dyDescent="0.35">
      <c r="A4810" s="12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13"/>
      <c r="AE4810" s="13"/>
      <c r="AF4810" s="13"/>
      <c r="AG4810" s="6"/>
      <c r="AH4810" s="6"/>
      <c r="AI4810" s="6"/>
      <c r="AJ4810" s="6"/>
      <c r="AK4810" s="6"/>
      <c r="AL4810" s="6"/>
    </row>
    <row r="4811" spans="1:38" x14ac:dyDescent="0.35">
      <c r="A4811" s="12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13"/>
      <c r="AE4811" s="13"/>
      <c r="AF4811" s="13"/>
      <c r="AG4811" s="6"/>
      <c r="AH4811" s="6"/>
      <c r="AI4811" s="6"/>
      <c r="AJ4811" s="6"/>
      <c r="AK4811" s="6"/>
      <c r="AL4811" s="6"/>
    </row>
    <row r="4812" spans="1:38" x14ac:dyDescent="0.35">
      <c r="A4812" s="12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13"/>
      <c r="AE4812" s="13"/>
      <c r="AF4812" s="13"/>
      <c r="AG4812" s="6"/>
      <c r="AH4812" s="6"/>
      <c r="AI4812" s="6"/>
      <c r="AJ4812" s="6"/>
      <c r="AK4812" s="6"/>
      <c r="AL4812" s="6"/>
    </row>
    <row r="4813" spans="1:38" x14ac:dyDescent="0.35">
      <c r="A4813" s="12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13"/>
      <c r="AE4813" s="13"/>
      <c r="AF4813" s="13"/>
      <c r="AG4813" s="6"/>
      <c r="AH4813" s="6"/>
      <c r="AI4813" s="6"/>
      <c r="AJ4813" s="6"/>
      <c r="AK4813" s="6"/>
      <c r="AL4813" s="6"/>
    </row>
    <row r="4814" spans="1:38" x14ac:dyDescent="0.35">
      <c r="A4814" s="12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13"/>
      <c r="AE4814" s="13"/>
      <c r="AF4814" s="13"/>
      <c r="AG4814" s="6"/>
      <c r="AH4814" s="6"/>
      <c r="AI4814" s="6"/>
      <c r="AJ4814" s="6"/>
      <c r="AK4814" s="6"/>
      <c r="AL4814" s="6"/>
    </row>
    <row r="4815" spans="1:38" x14ac:dyDescent="0.35">
      <c r="A4815" s="12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13"/>
      <c r="AE4815" s="13"/>
      <c r="AF4815" s="13"/>
      <c r="AG4815" s="6"/>
      <c r="AH4815" s="6"/>
      <c r="AI4815" s="6"/>
      <c r="AJ4815" s="6"/>
      <c r="AK4815" s="6"/>
      <c r="AL4815" s="6"/>
    </row>
    <row r="4816" spans="1:38" x14ac:dyDescent="0.35">
      <c r="A4816" s="12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13"/>
      <c r="AE4816" s="13"/>
      <c r="AF4816" s="13"/>
      <c r="AG4816" s="6"/>
      <c r="AH4816" s="6"/>
      <c r="AI4816" s="6"/>
      <c r="AJ4816" s="6"/>
      <c r="AK4816" s="6"/>
      <c r="AL4816" s="6"/>
    </row>
    <row r="4817" spans="1:38" x14ac:dyDescent="0.35">
      <c r="A4817" s="12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13"/>
      <c r="AE4817" s="13"/>
      <c r="AF4817" s="13"/>
      <c r="AG4817" s="6"/>
      <c r="AH4817" s="6"/>
      <c r="AI4817" s="6"/>
      <c r="AJ4817" s="6"/>
      <c r="AK4817" s="6"/>
      <c r="AL4817" s="6"/>
    </row>
    <row r="4818" spans="1:38" x14ac:dyDescent="0.35">
      <c r="A4818" s="12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13"/>
      <c r="AE4818" s="13"/>
      <c r="AF4818" s="13"/>
      <c r="AG4818" s="6"/>
      <c r="AH4818" s="6"/>
      <c r="AI4818" s="6"/>
      <c r="AJ4818" s="6"/>
      <c r="AK4818" s="6"/>
      <c r="AL4818" s="6"/>
    </row>
    <row r="4819" spans="1:38" x14ac:dyDescent="0.35">
      <c r="A4819" s="12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13"/>
      <c r="AE4819" s="13"/>
      <c r="AF4819" s="13"/>
      <c r="AG4819" s="6"/>
      <c r="AH4819" s="6"/>
      <c r="AI4819" s="6"/>
      <c r="AJ4819" s="6"/>
      <c r="AK4819" s="6"/>
      <c r="AL4819" s="6"/>
    </row>
    <row r="4820" spans="1:38" x14ac:dyDescent="0.35">
      <c r="A4820" s="12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13"/>
      <c r="AE4820" s="13"/>
      <c r="AF4820" s="13"/>
      <c r="AG4820" s="6"/>
      <c r="AH4820" s="6"/>
      <c r="AI4820" s="6"/>
      <c r="AJ4820" s="6"/>
      <c r="AK4820" s="6"/>
      <c r="AL4820" s="6"/>
    </row>
    <row r="4821" spans="1:38" x14ac:dyDescent="0.35">
      <c r="A4821" s="12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13"/>
      <c r="AE4821" s="13"/>
      <c r="AF4821" s="13"/>
      <c r="AG4821" s="6"/>
      <c r="AH4821" s="6"/>
      <c r="AI4821" s="6"/>
      <c r="AJ4821" s="6"/>
      <c r="AK4821" s="6"/>
      <c r="AL4821" s="6"/>
    </row>
    <row r="4822" spans="1:38" x14ac:dyDescent="0.35">
      <c r="A4822" s="12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13"/>
      <c r="AE4822" s="13"/>
      <c r="AF4822" s="13"/>
      <c r="AG4822" s="6"/>
      <c r="AH4822" s="6"/>
      <c r="AI4822" s="6"/>
      <c r="AJ4822" s="6"/>
      <c r="AK4822" s="6"/>
      <c r="AL4822" s="6"/>
    </row>
    <row r="4823" spans="1:38" x14ac:dyDescent="0.35">
      <c r="A4823" s="12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13"/>
      <c r="AE4823" s="13"/>
      <c r="AF4823" s="13"/>
      <c r="AG4823" s="6"/>
      <c r="AH4823" s="6"/>
      <c r="AI4823" s="6"/>
      <c r="AJ4823" s="6"/>
      <c r="AK4823" s="6"/>
      <c r="AL4823" s="6"/>
    </row>
    <row r="4824" spans="1:38" x14ac:dyDescent="0.35">
      <c r="A4824" s="12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13"/>
      <c r="AE4824" s="13"/>
      <c r="AF4824" s="13"/>
      <c r="AG4824" s="6"/>
      <c r="AH4824" s="6"/>
      <c r="AI4824" s="6"/>
      <c r="AJ4824" s="6"/>
      <c r="AK4824" s="6"/>
      <c r="AL4824" s="6"/>
    </row>
    <row r="4825" spans="1:38" x14ac:dyDescent="0.35">
      <c r="A4825" s="12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13"/>
      <c r="AE4825" s="13"/>
      <c r="AF4825" s="13"/>
      <c r="AG4825" s="6"/>
      <c r="AH4825" s="6"/>
      <c r="AI4825" s="6"/>
      <c r="AJ4825" s="6"/>
      <c r="AK4825" s="6"/>
      <c r="AL4825" s="6"/>
    </row>
    <row r="4826" spans="1:38" x14ac:dyDescent="0.35">
      <c r="A4826" s="12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13"/>
      <c r="AE4826" s="13"/>
      <c r="AF4826" s="13"/>
      <c r="AG4826" s="6"/>
      <c r="AH4826" s="6"/>
      <c r="AI4826" s="6"/>
      <c r="AJ4826" s="6"/>
      <c r="AK4826" s="6"/>
      <c r="AL4826" s="6"/>
    </row>
    <row r="4827" spans="1:38" x14ac:dyDescent="0.35">
      <c r="A4827" s="12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13"/>
      <c r="AE4827" s="13"/>
      <c r="AF4827" s="13"/>
      <c r="AG4827" s="6"/>
      <c r="AH4827" s="6"/>
      <c r="AI4827" s="6"/>
      <c r="AJ4827" s="6"/>
      <c r="AK4827" s="6"/>
      <c r="AL4827" s="6"/>
    </row>
    <row r="4828" spans="1:38" x14ac:dyDescent="0.35">
      <c r="A4828" s="12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13"/>
      <c r="AE4828" s="13"/>
      <c r="AF4828" s="13"/>
      <c r="AG4828" s="6"/>
      <c r="AH4828" s="6"/>
      <c r="AI4828" s="6"/>
      <c r="AJ4828" s="6"/>
      <c r="AK4828" s="6"/>
      <c r="AL4828" s="6"/>
    </row>
    <row r="4829" spans="1:38" x14ac:dyDescent="0.35">
      <c r="A4829" s="12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13"/>
      <c r="AE4829" s="13"/>
      <c r="AF4829" s="13"/>
      <c r="AG4829" s="6"/>
      <c r="AH4829" s="6"/>
      <c r="AI4829" s="6"/>
      <c r="AJ4829" s="6"/>
      <c r="AK4829" s="6"/>
      <c r="AL4829" s="6"/>
    </row>
    <row r="4830" spans="1:38" x14ac:dyDescent="0.35">
      <c r="A4830" s="12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13"/>
      <c r="AE4830" s="13"/>
      <c r="AF4830" s="13"/>
      <c r="AG4830" s="6"/>
      <c r="AH4830" s="6"/>
      <c r="AI4830" s="6"/>
      <c r="AJ4830" s="6"/>
      <c r="AK4830" s="6"/>
      <c r="AL4830" s="6"/>
    </row>
    <row r="4831" spans="1:38" x14ac:dyDescent="0.35">
      <c r="A4831" s="12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13"/>
      <c r="AE4831" s="13"/>
      <c r="AF4831" s="13"/>
      <c r="AG4831" s="6"/>
      <c r="AH4831" s="6"/>
      <c r="AI4831" s="6"/>
      <c r="AJ4831" s="6"/>
      <c r="AK4831" s="6"/>
      <c r="AL4831" s="6"/>
    </row>
    <row r="4832" spans="1:38" x14ac:dyDescent="0.35">
      <c r="A4832" s="12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13"/>
      <c r="AE4832" s="13"/>
      <c r="AF4832" s="13"/>
      <c r="AG4832" s="6"/>
      <c r="AH4832" s="6"/>
      <c r="AI4832" s="6"/>
      <c r="AJ4832" s="6"/>
      <c r="AK4832" s="6"/>
      <c r="AL4832" s="6"/>
    </row>
    <row r="4833" spans="1:38" x14ac:dyDescent="0.35">
      <c r="A4833" s="12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13"/>
      <c r="AE4833" s="13"/>
      <c r="AF4833" s="13"/>
      <c r="AG4833" s="6"/>
      <c r="AH4833" s="6"/>
      <c r="AI4833" s="6"/>
      <c r="AJ4833" s="6"/>
      <c r="AK4833" s="6"/>
      <c r="AL4833" s="6"/>
    </row>
    <row r="4834" spans="1:38" x14ac:dyDescent="0.35">
      <c r="A4834" s="12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13"/>
      <c r="AE4834" s="13"/>
      <c r="AF4834" s="13"/>
      <c r="AG4834" s="6"/>
      <c r="AH4834" s="6"/>
      <c r="AI4834" s="6"/>
      <c r="AJ4834" s="6"/>
      <c r="AK4834" s="6"/>
      <c r="AL4834" s="6"/>
    </row>
    <row r="4835" spans="1:38" x14ac:dyDescent="0.35">
      <c r="A4835" s="12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13"/>
      <c r="AE4835" s="13"/>
      <c r="AF4835" s="13"/>
      <c r="AG4835" s="6"/>
      <c r="AH4835" s="6"/>
      <c r="AI4835" s="6"/>
      <c r="AJ4835" s="6"/>
      <c r="AK4835" s="6"/>
      <c r="AL4835" s="6"/>
    </row>
    <row r="4836" spans="1:38" x14ac:dyDescent="0.35">
      <c r="A4836" s="12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13"/>
      <c r="AE4836" s="13"/>
      <c r="AF4836" s="13"/>
      <c r="AG4836" s="6"/>
      <c r="AH4836" s="6"/>
      <c r="AI4836" s="6"/>
      <c r="AJ4836" s="6"/>
      <c r="AK4836" s="6"/>
      <c r="AL4836" s="6"/>
    </row>
    <row r="4837" spans="1:38" x14ac:dyDescent="0.35">
      <c r="A4837" s="12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13"/>
      <c r="AE4837" s="13"/>
      <c r="AF4837" s="13"/>
      <c r="AG4837" s="6"/>
      <c r="AH4837" s="6"/>
      <c r="AI4837" s="6"/>
      <c r="AJ4837" s="6"/>
      <c r="AK4837" s="6"/>
      <c r="AL4837" s="6"/>
    </row>
    <row r="4838" spans="1:38" x14ac:dyDescent="0.35">
      <c r="A4838" s="12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13"/>
      <c r="AE4838" s="13"/>
      <c r="AF4838" s="13"/>
      <c r="AG4838" s="6"/>
      <c r="AH4838" s="6"/>
      <c r="AI4838" s="6"/>
      <c r="AJ4838" s="6"/>
      <c r="AK4838" s="6"/>
      <c r="AL4838" s="6"/>
    </row>
    <row r="4839" spans="1:38" x14ac:dyDescent="0.35">
      <c r="A4839" s="12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13"/>
      <c r="AE4839" s="13"/>
      <c r="AF4839" s="13"/>
      <c r="AG4839" s="6"/>
      <c r="AH4839" s="6"/>
      <c r="AI4839" s="6"/>
      <c r="AJ4839" s="6"/>
      <c r="AK4839" s="6"/>
      <c r="AL4839" s="6"/>
    </row>
    <row r="4840" spans="1:38" x14ac:dyDescent="0.35">
      <c r="A4840" s="12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13"/>
      <c r="AE4840" s="13"/>
      <c r="AF4840" s="13"/>
      <c r="AG4840" s="6"/>
      <c r="AH4840" s="6"/>
      <c r="AI4840" s="6"/>
      <c r="AJ4840" s="6"/>
      <c r="AK4840" s="6"/>
      <c r="AL4840" s="6"/>
    </row>
    <row r="4841" spans="1:38" x14ac:dyDescent="0.35">
      <c r="A4841" s="12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13"/>
      <c r="AE4841" s="13"/>
      <c r="AF4841" s="13"/>
      <c r="AG4841" s="6"/>
      <c r="AH4841" s="6"/>
      <c r="AI4841" s="6"/>
      <c r="AJ4841" s="6"/>
      <c r="AK4841" s="6"/>
      <c r="AL4841" s="6"/>
    </row>
    <row r="4842" spans="1:38" x14ac:dyDescent="0.35">
      <c r="A4842" s="12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13"/>
      <c r="AE4842" s="13"/>
      <c r="AF4842" s="13"/>
      <c r="AG4842" s="6"/>
      <c r="AH4842" s="6"/>
      <c r="AI4842" s="6"/>
      <c r="AJ4842" s="6"/>
      <c r="AK4842" s="6"/>
      <c r="AL4842" s="6"/>
    </row>
    <row r="4843" spans="1:38" x14ac:dyDescent="0.35">
      <c r="A4843" s="12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13"/>
      <c r="AE4843" s="13"/>
      <c r="AF4843" s="13"/>
      <c r="AG4843" s="6"/>
      <c r="AH4843" s="6"/>
      <c r="AI4843" s="6"/>
      <c r="AJ4843" s="6"/>
      <c r="AK4843" s="6"/>
      <c r="AL4843" s="6"/>
    </row>
    <row r="4844" spans="1:38" x14ac:dyDescent="0.35">
      <c r="A4844" s="12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13"/>
      <c r="AE4844" s="13"/>
      <c r="AF4844" s="13"/>
      <c r="AG4844" s="6"/>
      <c r="AH4844" s="6"/>
      <c r="AI4844" s="6"/>
      <c r="AJ4844" s="6"/>
      <c r="AK4844" s="6"/>
      <c r="AL4844" s="6"/>
    </row>
    <row r="4845" spans="1:38" x14ac:dyDescent="0.35">
      <c r="A4845" s="12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13"/>
      <c r="AE4845" s="13"/>
      <c r="AF4845" s="13"/>
      <c r="AG4845" s="6"/>
      <c r="AH4845" s="6"/>
      <c r="AI4845" s="6"/>
      <c r="AJ4845" s="6"/>
      <c r="AK4845" s="6"/>
      <c r="AL4845" s="6"/>
    </row>
    <row r="4846" spans="1:38" x14ac:dyDescent="0.35">
      <c r="A4846" s="12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13"/>
      <c r="AE4846" s="13"/>
      <c r="AF4846" s="13"/>
      <c r="AG4846" s="6"/>
      <c r="AH4846" s="6"/>
      <c r="AI4846" s="6"/>
      <c r="AJ4846" s="6"/>
      <c r="AK4846" s="6"/>
      <c r="AL4846" s="6"/>
    </row>
    <row r="4847" spans="1:38" x14ac:dyDescent="0.35">
      <c r="A4847" s="12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13"/>
      <c r="AE4847" s="13"/>
      <c r="AF4847" s="13"/>
      <c r="AG4847" s="6"/>
      <c r="AH4847" s="6"/>
      <c r="AI4847" s="6"/>
      <c r="AJ4847" s="6"/>
      <c r="AK4847" s="6"/>
      <c r="AL4847" s="6"/>
    </row>
    <row r="4848" spans="1:38" x14ac:dyDescent="0.35">
      <c r="A4848" s="12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13"/>
      <c r="AE4848" s="13"/>
      <c r="AF4848" s="13"/>
      <c r="AG4848" s="6"/>
      <c r="AH4848" s="6"/>
      <c r="AI4848" s="6"/>
      <c r="AJ4848" s="6"/>
      <c r="AK4848" s="6"/>
      <c r="AL4848" s="6"/>
    </row>
    <row r="4849" spans="1:38" x14ac:dyDescent="0.35">
      <c r="A4849" s="12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13"/>
      <c r="AE4849" s="13"/>
      <c r="AF4849" s="13"/>
      <c r="AG4849" s="6"/>
      <c r="AH4849" s="6"/>
      <c r="AI4849" s="6"/>
      <c r="AJ4849" s="6"/>
      <c r="AK4849" s="6"/>
      <c r="AL4849" s="6"/>
    </row>
    <row r="4850" spans="1:38" x14ac:dyDescent="0.35">
      <c r="A4850" s="12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13"/>
      <c r="AE4850" s="13"/>
      <c r="AF4850" s="13"/>
      <c r="AG4850" s="6"/>
      <c r="AH4850" s="6"/>
      <c r="AI4850" s="6"/>
      <c r="AJ4850" s="6"/>
      <c r="AK4850" s="6"/>
      <c r="AL4850" s="6"/>
    </row>
    <row r="4851" spans="1:38" x14ac:dyDescent="0.35">
      <c r="A4851" s="12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13"/>
      <c r="AE4851" s="13"/>
      <c r="AF4851" s="13"/>
      <c r="AG4851" s="6"/>
      <c r="AH4851" s="6"/>
      <c r="AI4851" s="6"/>
      <c r="AJ4851" s="6"/>
      <c r="AK4851" s="6"/>
      <c r="AL4851" s="6"/>
    </row>
    <row r="4852" spans="1:38" x14ac:dyDescent="0.35">
      <c r="A4852" s="12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13"/>
      <c r="AE4852" s="13"/>
      <c r="AF4852" s="13"/>
      <c r="AG4852" s="6"/>
      <c r="AH4852" s="6"/>
      <c r="AI4852" s="6"/>
      <c r="AJ4852" s="6"/>
      <c r="AK4852" s="6"/>
      <c r="AL4852" s="6"/>
    </row>
    <row r="4853" spans="1:38" x14ac:dyDescent="0.35">
      <c r="A4853" s="12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13"/>
      <c r="AE4853" s="13"/>
      <c r="AF4853" s="13"/>
      <c r="AG4853" s="6"/>
      <c r="AH4853" s="6"/>
      <c r="AI4853" s="6"/>
      <c r="AJ4853" s="6"/>
      <c r="AK4853" s="6"/>
      <c r="AL4853" s="6"/>
    </row>
    <row r="4854" spans="1:38" x14ac:dyDescent="0.35">
      <c r="A4854" s="12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13"/>
      <c r="AE4854" s="13"/>
      <c r="AF4854" s="13"/>
      <c r="AG4854" s="6"/>
      <c r="AH4854" s="6"/>
      <c r="AI4854" s="6"/>
      <c r="AJ4854" s="6"/>
      <c r="AK4854" s="6"/>
      <c r="AL4854" s="6"/>
    </row>
    <row r="4855" spans="1:38" x14ac:dyDescent="0.35">
      <c r="A4855" s="12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13"/>
      <c r="AE4855" s="13"/>
      <c r="AF4855" s="13"/>
      <c r="AG4855" s="6"/>
      <c r="AH4855" s="6"/>
      <c r="AI4855" s="6"/>
      <c r="AJ4855" s="6"/>
      <c r="AK4855" s="6"/>
      <c r="AL4855" s="6"/>
    </row>
    <row r="4856" spans="1:38" x14ac:dyDescent="0.35">
      <c r="A4856" s="12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13"/>
      <c r="AE4856" s="13"/>
      <c r="AF4856" s="13"/>
      <c r="AG4856" s="6"/>
      <c r="AH4856" s="6"/>
      <c r="AI4856" s="6"/>
      <c r="AJ4856" s="6"/>
      <c r="AK4856" s="6"/>
      <c r="AL4856" s="6"/>
    </row>
    <row r="4857" spans="1:38" x14ac:dyDescent="0.35">
      <c r="A4857" s="12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13"/>
      <c r="AE4857" s="13"/>
      <c r="AF4857" s="13"/>
      <c r="AG4857" s="6"/>
      <c r="AH4857" s="6"/>
      <c r="AI4857" s="6"/>
      <c r="AJ4857" s="6"/>
      <c r="AK4857" s="6"/>
      <c r="AL4857" s="6"/>
    </row>
    <row r="4858" spans="1:38" x14ac:dyDescent="0.35">
      <c r="A4858" s="12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13"/>
      <c r="AE4858" s="13"/>
      <c r="AF4858" s="13"/>
      <c r="AG4858" s="6"/>
      <c r="AH4858" s="6"/>
      <c r="AI4858" s="6"/>
      <c r="AJ4858" s="6"/>
      <c r="AK4858" s="6"/>
      <c r="AL4858" s="6"/>
    </row>
    <row r="4859" spans="1:38" x14ac:dyDescent="0.35">
      <c r="A4859" s="12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13"/>
      <c r="AE4859" s="13"/>
      <c r="AF4859" s="13"/>
      <c r="AG4859" s="6"/>
      <c r="AH4859" s="6"/>
      <c r="AI4859" s="6"/>
      <c r="AJ4859" s="6"/>
      <c r="AK4859" s="6"/>
      <c r="AL4859" s="6"/>
    </row>
    <row r="4860" spans="1:38" x14ac:dyDescent="0.35">
      <c r="A4860" s="12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13"/>
      <c r="AE4860" s="13"/>
      <c r="AF4860" s="13"/>
      <c r="AG4860" s="6"/>
      <c r="AH4860" s="6"/>
      <c r="AI4860" s="6"/>
      <c r="AJ4860" s="6"/>
      <c r="AK4860" s="6"/>
      <c r="AL4860" s="6"/>
    </row>
    <row r="4861" spans="1:38" x14ac:dyDescent="0.35">
      <c r="A4861" s="12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13"/>
      <c r="AE4861" s="13"/>
      <c r="AF4861" s="13"/>
      <c r="AG4861" s="6"/>
      <c r="AH4861" s="6"/>
      <c r="AI4861" s="6"/>
      <c r="AJ4861" s="6"/>
      <c r="AK4861" s="6"/>
      <c r="AL4861" s="6"/>
    </row>
    <row r="4862" spans="1:38" x14ac:dyDescent="0.35">
      <c r="A4862" s="12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13"/>
      <c r="AE4862" s="13"/>
      <c r="AF4862" s="13"/>
      <c r="AG4862" s="6"/>
      <c r="AH4862" s="6"/>
      <c r="AI4862" s="6"/>
      <c r="AJ4862" s="6"/>
      <c r="AK4862" s="6"/>
      <c r="AL4862" s="6"/>
    </row>
    <row r="4863" spans="1:38" x14ac:dyDescent="0.35">
      <c r="A4863" s="12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13"/>
      <c r="AE4863" s="13"/>
      <c r="AF4863" s="13"/>
      <c r="AG4863" s="6"/>
      <c r="AH4863" s="6"/>
      <c r="AI4863" s="6"/>
      <c r="AJ4863" s="6"/>
      <c r="AK4863" s="6"/>
      <c r="AL4863" s="6"/>
    </row>
    <row r="4864" spans="1:38" x14ac:dyDescent="0.35">
      <c r="A4864" s="12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13"/>
      <c r="AE4864" s="13"/>
      <c r="AF4864" s="13"/>
      <c r="AG4864" s="6"/>
      <c r="AH4864" s="6"/>
      <c r="AI4864" s="6"/>
      <c r="AJ4864" s="6"/>
      <c r="AK4864" s="6"/>
      <c r="AL4864" s="6"/>
    </row>
    <row r="4865" spans="1:38" x14ac:dyDescent="0.35">
      <c r="A4865" s="12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13"/>
      <c r="AE4865" s="13"/>
      <c r="AF4865" s="13"/>
      <c r="AG4865" s="6"/>
      <c r="AH4865" s="6"/>
      <c r="AI4865" s="6"/>
      <c r="AJ4865" s="6"/>
      <c r="AK4865" s="6"/>
      <c r="AL4865" s="6"/>
    </row>
    <row r="4866" spans="1:38" x14ac:dyDescent="0.35">
      <c r="A4866" s="12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13"/>
      <c r="AE4866" s="13"/>
      <c r="AF4866" s="13"/>
      <c r="AG4866" s="6"/>
      <c r="AH4866" s="6"/>
      <c r="AI4866" s="6"/>
      <c r="AJ4866" s="6"/>
      <c r="AK4866" s="6"/>
      <c r="AL4866" s="6"/>
    </row>
    <row r="4867" spans="1:38" x14ac:dyDescent="0.35">
      <c r="A4867" s="12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13"/>
      <c r="AE4867" s="13"/>
      <c r="AF4867" s="13"/>
      <c r="AG4867" s="6"/>
      <c r="AH4867" s="6"/>
      <c r="AI4867" s="6"/>
      <c r="AJ4867" s="6"/>
      <c r="AK4867" s="6"/>
      <c r="AL4867" s="6"/>
    </row>
    <row r="4868" spans="1:38" x14ac:dyDescent="0.35">
      <c r="A4868" s="12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13"/>
      <c r="AE4868" s="13"/>
      <c r="AF4868" s="13"/>
      <c r="AG4868" s="6"/>
      <c r="AH4868" s="6"/>
      <c r="AI4868" s="6"/>
      <c r="AJ4868" s="6"/>
      <c r="AK4868" s="6"/>
      <c r="AL4868" s="6"/>
    </row>
    <row r="4869" spans="1:38" x14ac:dyDescent="0.35">
      <c r="A4869" s="12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13"/>
      <c r="AE4869" s="13"/>
      <c r="AF4869" s="13"/>
      <c r="AG4869" s="6"/>
      <c r="AH4869" s="6"/>
      <c r="AI4869" s="6"/>
      <c r="AJ4869" s="6"/>
      <c r="AK4869" s="6"/>
      <c r="AL4869" s="6"/>
    </row>
    <row r="4870" spans="1:38" x14ac:dyDescent="0.35">
      <c r="A4870" s="12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13"/>
      <c r="AE4870" s="13"/>
      <c r="AF4870" s="13"/>
      <c r="AG4870" s="6"/>
      <c r="AH4870" s="6"/>
      <c r="AI4870" s="6"/>
      <c r="AJ4870" s="6"/>
      <c r="AK4870" s="6"/>
      <c r="AL4870" s="6"/>
    </row>
    <row r="4871" spans="1:38" x14ac:dyDescent="0.35">
      <c r="A4871" s="12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13"/>
      <c r="AE4871" s="13"/>
      <c r="AF4871" s="13"/>
      <c r="AG4871" s="6"/>
      <c r="AH4871" s="6"/>
      <c r="AI4871" s="6"/>
      <c r="AJ4871" s="6"/>
      <c r="AK4871" s="6"/>
      <c r="AL4871" s="6"/>
    </row>
    <row r="4872" spans="1:38" x14ac:dyDescent="0.35">
      <c r="A4872" s="12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13"/>
      <c r="AE4872" s="13"/>
      <c r="AF4872" s="13"/>
      <c r="AG4872" s="6"/>
      <c r="AH4872" s="6"/>
      <c r="AI4872" s="6"/>
      <c r="AJ4872" s="6"/>
      <c r="AK4872" s="6"/>
      <c r="AL4872" s="6"/>
    </row>
    <row r="4873" spans="1:38" x14ac:dyDescent="0.35">
      <c r="A4873" s="12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13"/>
      <c r="AE4873" s="13"/>
      <c r="AF4873" s="13"/>
      <c r="AG4873" s="6"/>
      <c r="AH4873" s="6"/>
      <c r="AI4873" s="6"/>
      <c r="AJ4873" s="6"/>
      <c r="AK4873" s="6"/>
      <c r="AL4873" s="6"/>
    </row>
    <row r="4874" spans="1:38" x14ac:dyDescent="0.35">
      <c r="A4874" s="12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13"/>
      <c r="AE4874" s="13"/>
      <c r="AF4874" s="13"/>
      <c r="AG4874" s="6"/>
      <c r="AH4874" s="6"/>
      <c r="AI4874" s="6"/>
      <c r="AJ4874" s="6"/>
      <c r="AK4874" s="6"/>
      <c r="AL4874" s="6"/>
    </row>
    <row r="4875" spans="1:38" x14ac:dyDescent="0.35">
      <c r="A4875" s="12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13"/>
      <c r="AE4875" s="13"/>
      <c r="AF4875" s="13"/>
      <c r="AG4875" s="6"/>
      <c r="AH4875" s="6"/>
      <c r="AI4875" s="6"/>
      <c r="AJ4875" s="6"/>
      <c r="AK4875" s="6"/>
      <c r="AL4875" s="6"/>
    </row>
    <row r="4876" spans="1:38" x14ac:dyDescent="0.35">
      <c r="A4876" s="12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13"/>
      <c r="AE4876" s="13"/>
      <c r="AF4876" s="13"/>
      <c r="AG4876" s="6"/>
      <c r="AH4876" s="6"/>
      <c r="AI4876" s="6"/>
      <c r="AJ4876" s="6"/>
      <c r="AK4876" s="6"/>
      <c r="AL4876" s="6"/>
    </row>
    <row r="4877" spans="1:38" x14ac:dyDescent="0.35">
      <c r="A4877" s="12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13"/>
      <c r="AE4877" s="13"/>
      <c r="AF4877" s="13"/>
      <c r="AG4877" s="6"/>
      <c r="AH4877" s="6"/>
      <c r="AI4877" s="6"/>
      <c r="AJ4877" s="6"/>
      <c r="AK4877" s="6"/>
      <c r="AL4877" s="6"/>
    </row>
    <row r="4878" spans="1:38" x14ac:dyDescent="0.35">
      <c r="A4878" s="12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13"/>
      <c r="AE4878" s="13"/>
      <c r="AF4878" s="13"/>
      <c r="AG4878" s="6"/>
      <c r="AH4878" s="6"/>
      <c r="AI4878" s="6"/>
      <c r="AJ4878" s="6"/>
      <c r="AK4878" s="6"/>
      <c r="AL4878" s="6"/>
    </row>
    <row r="4879" spans="1:38" x14ac:dyDescent="0.35">
      <c r="A4879" s="12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13"/>
      <c r="AE4879" s="13"/>
      <c r="AF4879" s="13"/>
      <c r="AG4879" s="6"/>
      <c r="AH4879" s="6"/>
      <c r="AI4879" s="6"/>
      <c r="AJ4879" s="6"/>
      <c r="AK4879" s="6"/>
      <c r="AL4879" s="6"/>
    </row>
    <row r="4880" spans="1:38" x14ac:dyDescent="0.35">
      <c r="A4880" s="12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13"/>
      <c r="AE4880" s="13"/>
      <c r="AF4880" s="13"/>
      <c r="AG4880" s="6"/>
      <c r="AH4880" s="6"/>
      <c r="AI4880" s="6"/>
      <c r="AJ4880" s="6"/>
      <c r="AK4880" s="6"/>
      <c r="AL4880" s="6"/>
    </row>
    <row r="4881" spans="1:38" x14ac:dyDescent="0.35">
      <c r="A4881" s="12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13"/>
      <c r="AE4881" s="13"/>
      <c r="AF4881" s="13"/>
      <c r="AG4881" s="6"/>
      <c r="AH4881" s="6"/>
      <c r="AI4881" s="6"/>
      <c r="AJ4881" s="6"/>
      <c r="AK4881" s="6"/>
      <c r="AL4881" s="6"/>
    </row>
    <row r="4882" spans="1:38" x14ac:dyDescent="0.35">
      <c r="A4882" s="12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13"/>
      <c r="AE4882" s="13"/>
      <c r="AF4882" s="13"/>
      <c r="AG4882" s="6"/>
      <c r="AH4882" s="6"/>
      <c r="AI4882" s="6"/>
      <c r="AJ4882" s="6"/>
      <c r="AK4882" s="6"/>
      <c r="AL4882" s="6"/>
    </row>
    <row r="4883" spans="1:38" x14ac:dyDescent="0.35">
      <c r="A4883" s="12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13"/>
      <c r="AE4883" s="13"/>
      <c r="AF4883" s="13"/>
      <c r="AG4883" s="6"/>
      <c r="AH4883" s="6"/>
      <c r="AI4883" s="6"/>
      <c r="AJ4883" s="6"/>
      <c r="AK4883" s="6"/>
      <c r="AL4883" s="6"/>
    </row>
    <row r="4884" spans="1:38" x14ac:dyDescent="0.35">
      <c r="A4884" s="12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13"/>
      <c r="AE4884" s="13"/>
      <c r="AF4884" s="13"/>
      <c r="AG4884" s="6"/>
      <c r="AH4884" s="6"/>
      <c r="AI4884" s="6"/>
      <c r="AJ4884" s="6"/>
      <c r="AK4884" s="6"/>
      <c r="AL4884" s="6"/>
    </row>
    <row r="4885" spans="1:38" x14ac:dyDescent="0.35">
      <c r="A4885" s="12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13"/>
      <c r="AE4885" s="13"/>
      <c r="AF4885" s="13"/>
      <c r="AG4885" s="6"/>
      <c r="AH4885" s="6"/>
      <c r="AI4885" s="6"/>
      <c r="AJ4885" s="6"/>
      <c r="AK4885" s="6"/>
      <c r="AL4885" s="6"/>
    </row>
    <row r="4886" spans="1:38" x14ac:dyDescent="0.35">
      <c r="A4886" s="12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13"/>
      <c r="AE4886" s="13"/>
      <c r="AF4886" s="13"/>
      <c r="AG4886" s="6"/>
      <c r="AH4886" s="6"/>
      <c r="AI4886" s="6"/>
      <c r="AJ4886" s="6"/>
      <c r="AK4886" s="6"/>
      <c r="AL4886" s="6"/>
    </row>
    <row r="4887" spans="1:38" x14ac:dyDescent="0.35">
      <c r="A4887" s="12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13"/>
      <c r="AE4887" s="13"/>
      <c r="AF4887" s="13"/>
      <c r="AG4887" s="6"/>
      <c r="AH4887" s="6"/>
      <c r="AI4887" s="6"/>
      <c r="AJ4887" s="6"/>
      <c r="AK4887" s="6"/>
      <c r="AL4887" s="6"/>
    </row>
    <row r="4888" spans="1:38" x14ac:dyDescent="0.35">
      <c r="A4888" s="12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13"/>
      <c r="AE4888" s="13"/>
      <c r="AF4888" s="13"/>
      <c r="AG4888" s="6"/>
      <c r="AH4888" s="6"/>
      <c r="AI4888" s="6"/>
      <c r="AJ4888" s="6"/>
      <c r="AK4888" s="6"/>
      <c r="AL4888" s="6"/>
    </row>
    <row r="4889" spans="1:38" x14ac:dyDescent="0.35">
      <c r="A4889" s="12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13"/>
      <c r="AE4889" s="13"/>
      <c r="AF4889" s="13"/>
      <c r="AG4889" s="6"/>
      <c r="AH4889" s="6"/>
      <c r="AI4889" s="6"/>
      <c r="AJ4889" s="6"/>
      <c r="AK4889" s="6"/>
      <c r="AL4889" s="6"/>
    </row>
    <row r="4890" spans="1:38" x14ac:dyDescent="0.35">
      <c r="A4890" s="12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13"/>
      <c r="AE4890" s="13"/>
      <c r="AF4890" s="13"/>
      <c r="AG4890" s="6"/>
      <c r="AH4890" s="6"/>
      <c r="AI4890" s="6"/>
      <c r="AJ4890" s="6"/>
      <c r="AK4890" s="6"/>
      <c r="AL4890" s="6"/>
    </row>
    <row r="4891" spans="1:38" x14ac:dyDescent="0.35">
      <c r="A4891" s="12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13"/>
      <c r="AE4891" s="13"/>
      <c r="AF4891" s="13"/>
      <c r="AG4891" s="6"/>
      <c r="AH4891" s="6"/>
      <c r="AI4891" s="6"/>
      <c r="AJ4891" s="6"/>
      <c r="AK4891" s="6"/>
      <c r="AL4891" s="6"/>
    </row>
    <row r="4892" spans="1:38" x14ac:dyDescent="0.35">
      <c r="A4892" s="12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13"/>
      <c r="AE4892" s="13"/>
      <c r="AF4892" s="13"/>
      <c r="AG4892" s="6"/>
      <c r="AH4892" s="6"/>
      <c r="AI4892" s="6"/>
      <c r="AJ4892" s="6"/>
      <c r="AK4892" s="6"/>
      <c r="AL4892" s="6"/>
    </row>
    <row r="4893" spans="1:38" x14ac:dyDescent="0.35">
      <c r="A4893" s="12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13"/>
      <c r="AE4893" s="13"/>
      <c r="AF4893" s="13"/>
      <c r="AG4893" s="6"/>
      <c r="AH4893" s="6"/>
      <c r="AI4893" s="6"/>
      <c r="AJ4893" s="6"/>
      <c r="AK4893" s="6"/>
      <c r="AL4893" s="6"/>
    </row>
    <row r="4894" spans="1:38" x14ac:dyDescent="0.35">
      <c r="A4894" s="12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13"/>
      <c r="AE4894" s="13"/>
      <c r="AF4894" s="13"/>
      <c r="AG4894" s="6"/>
      <c r="AH4894" s="6"/>
      <c r="AI4894" s="6"/>
      <c r="AJ4894" s="6"/>
      <c r="AK4894" s="6"/>
      <c r="AL4894" s="6"/>
    </row>
    <row r="4895" spans="1:38" x14ac:dyDescent="0.35">
      <c r="A4895" s="12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13"/>
      <c r="AE4895" s="13"/>
      <c r="AF4895" s="13"/>
      <c r="AG4895" s="6"/>
      <c r="AH4895" s="6"/>
      <c r="AI4895" s="6"/>
      <c r="AJ4895" s="6"/>
      <c r="AK4895" s="6"/>
      <c r="AL4895" s="6"/>
    </row>
    <row r="4896" spans="1:38" x14ac:dyDescent="0.35">
      <c r="A4896" s="12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13"/>
      <c r="AE4896" s="13"/>
      <c r="AF4896" s="13"/>
      <c r="AG4896" s="6"/>
      <c r="AH4896" s="6"/>
      <c r="AI4896" s="6"/>
      <c r="AJ4896" s="6"/>
      <c r="AK4896" s="6"/>
      <c r="AL4896" s="6"/>
    </row>
    <row r="4897" spans="1:38" x14ac:dyDescent="0.35">
      <c r="A4897" s="12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13"/>
      <c r="AE4897" s="13"/>
      <c r="AF4897" s="13"/>
      <c r="AG4897" s="6"/>
      <c r="AH4897" s="6"/>
      <c r="AI4897" s="6"/>
      <c r="AJ4897" s="6"/>
      <c r="AK4897" s="6"/>
      <c r="AL4897" s="6"/>
    </row>
    <row r="4898" spans="1:38" x14ac:dyDescent="0.35">
      <c r="A4898" s="12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13"/>
      <c r="AE4898" s="13"/>
      <c r="AF4898" s="13"/>
      <c r="AG4898" s="6"/>
      <c r="AH4898" s="6"/>
      <c r="AI4898" s="6"/>
      <c r="AJ4898" s="6"/>
      <c r="AK4898" s="6"/>
      <c r="AL4898" s="6"/>
    </row>
    <row r="4899" spans="1:38" x14ac:dyDescent="0.35">
      <c r="A4899" s="12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13"/>
      <c r="AE4899" s="13"/>
      <c r="AF4899" s="13"/>
      <c r="AG4899" s="6"/>
      <c r="AH4899" s="6"/>
      <c r="AI4899" s="6"/>
      <c r="AJ4899" s="6"/>
      <c r="AK4899" s="6"/>
      <c r="AL4899" s="6"/>
    </row>
    <row r="4900" spans="1:38" x14ac:dyDescent="0.35">
      <c r="A4900" s="12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13"/>
      <c r="AE4900" s="13"/>
      <c r="AF4900" s="13"/>
      <c r="AG4900" s="6"/>
      <c r="AH4900" s="6"/>
      <c r="AI4900" s="6"/>
      <c r="AJ4900" s="6"/>
      <c r="AK4900" s="6"/>
      <c r="AL4900" s="6"/>
    </row>
    <row r="4901" spans="1:38" x14ac:dyDescent="0.35">
      <c r="A4901" s="12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13"/>
      <c r="AE4901" s="13"/>
      <c r="AF4901" s="13"/>
      <c r="AG4901" s="6"/>
      <c r="AH4901" s="6"/>
      <c r="AI4901" s="6"/>
      <c r="AJ4901" s="6"/>
      <c r="AK4901" s="6"/>
      <c r="AL4901" s="6"/>
    </row>
    <row r="4902" spans="1:38" x14ac:dyDescent="0.35">
      <c r="A4902" s="12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13"/>
      <c r="AE4902" s="13"/>
      <c r="AF4902" s="13"/>
      <c r="AG4902" s="6"/>
      <c r="AH4902" s="6"/>
      <c r="AI4902" s="6"/>
      <c r="AJ4902" s="6"/>
      <c r="AK4902" s="6"/>
      <c r="AL4902" s="6"/>
    </row>
    <row r="4903" spans="1:38" x14ac:dyDescent="0.35">
      <c r="A4903" s="12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13"/>
      <c r="AE4903" s="13"/>
      <c r="AF4903" s="13"/>
      <c r="AG4903" s="6"/>
      <c r="AH4903" s="6"/>
      <c r="AI4903" s="6"/>
      <c r="AJ4903" s="6"/>
      <c r="AK4903" s="6"/>
      <c r="AL4903" s="6"/>
    </row>
    <row r="4904" spans="1:38" x14ac:dyDescent="0.35">
      <c r="A4904" s="12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13"/>
      <c r="AE4904" s="13"/>
      <c r="AF4904" s="13"/>
      <c r="AG4904" s="6"/>
      <c r="AH4904" s="6"/>
      <c r="AI4904" s="6"/>
      <c r="AJ4904" s="6"/>
      <c r="AK4904" s="6"/>
      <c r="AL4904" s="6"/>
    </row>
    <row r="4905" spans="1:38" x14ac:dyDescent="0.35">
      <c r="A4905" s="12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13"/>
      <c r="AE4905" s="13"/>
      <c r="AF4905" s="13"/>
      <c r="AG4905" s="6"/>
      <c r="AH4905" s="6"/>
      <c r="AI4905" s="6"/>
      <c r="AJ4905" s="6"/>
      <c r="AK4905" s="6"/>
      <c r="AL4905" s="6"/>
    </row>
    <row r="4906" spans="1:38" x14ac:dyDescent="0.35">
      <c r="A4906" s="12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13"/>
      <c r="AE4906" s="13"/>
      <c r="AF4906" s="13"/>
      <c r="AG4906" s="6"/>
      <c r="AH4906" s="6"/>
      <c r="AI4906" s="6"/>
      <c r="AJ4906" s="6"/>
      <c r="AK4906" s="6"/>
      <c r="AL4906" s="6"/>
    </row>
    <row r="4907" spans="1:38" x14ac:dyDescent="0.35">
      <c r="A4907" s="12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13"/>
      <c r="AE4907" s="13"/>
      <c r="AF4907" s="13"/>
      <c r="AG4907" s="6"/>
      <c r="AH4907" s="6"/>
      <c r="AI4907" s="6"/>
      <c r="AJ4907" s="6"/>
      <c r="AK4907" s="6"/>
      <c r="AL4907" s="6"/>
    </row>
    <row r="4908" spans="1:38" x14ac:dyDescent="0.35">
      <c r="A4908" s="12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13"/>
      <c r="AE4908" s="13"/>
      <c r="AF4908" s="13"/>
      <c r="AG4908" s="6"/>
      <c r="AH4908" s="6"/>
      <c r="AI4908" s="6"/>
      <c r="AJ4908" s="6"/>
      <c r="AK4908" s="6"/>
      <c r="AL4908" s="6"/>
    </row>
    <row r="4909" spans="1:38" x14ac:dyDescent="0.35">
      <c r="A4909" s="12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13"/>
      <c r="AE4909" s="13"/>
      <c r="AF4909" s="13"/>
      <c r="AG4909" s="6"/>
      <c r="AH4909" s="6"/>
      <c r="AI4909" s="6"/>
      <c r="AJ4909" s="6"/>
      <c r="AK4909" s="6"/>
      <c r="AL4909" s="6"/>
    </row>
    <row r="4910" spans="1:38" x14ac:dyDescent="0.35">
      <c r="A4910" s="12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13"/>
      <c r="AE4910" s="13"/>
      <c r="AF4910" s="13"/>
      <c r="AG4910" s="6"/>
      <c r="AH4910" s="6"/>
      <c r="AI4910" s="6"/>
      <c r="AJ4910" s="6"/>
      <c r="AK4910" s="6"/>
      <c r="AL4910" s="6"/>
    </row>
    <row r="4911" spans="1:38" x14ac:dyDescent="0.35">
      <c r="A4911" s="12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13"/>
      <c r="AE4911" s="13"/>
      <c r="AF4911" s="13"/>
      <c r="AG4911" s="6"/>
      <c r="AH4911" s="6"/>
      <c r="AI4911" s="6"/>
      <c r="AJ4911" s="6"/>
      <c r="AK4911" s="6"/>
      <c r="AL4911" s="6"/>
    </row>
    <row r="4912" spans="1:38" x14ac:dyDescent="0.35">
      <c r="A4912" s="12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13"/>
      <c r="AE4912" s="13"/>
      <c r="AF4912" s="13"/>
      <c r="AG4912" s="6"/>
      <c r="AH4912" s="6"/>
      <c r="AI4912" s="6"/>
      <c r="AJ4912" s="6"/>
      <c r="AK4912" s="6"/>
      <c r="AL4912" s="6"/>
    </row>
    <row r="4913" spans="1:38" x14ac:dyDescent="0.35">
      <c r="A4913" s="12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13"/>
      <c r="AE4913" s="13"/>
      <c r="AF4913" s="13"/>
      <c r="AG4913" s="6"/>
      <c r="AH4913" s="6"/>
      <c r="AI4913" s="6"/>
      <c r="AJ4913" s="6"/>
      <c r="AK4913" s="6"/>
      <c r="AL4913" s="6"/>
    </row>
    <row r="4914" spans="1:38" x14ac:dyDescent="0.35">
      <c r="A4914" s="12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13"/>
      <c r="AE4914" s="13"/>
      <c r="AF4914" s="13"/>
      <c r="AG4914" s="6"/>
      <c r="AH4914" s="6"/>
      <c r="AI4914" s="6"/>
      <c r="AJ4914" s="6"/>
      <c r="AK4914" s="6"/>
      <c r="AL4914" s="6"/>
    </row>
    <row r="4915" spans="1:38" x14ac:dyDescent="0.35">
      <c r="A4915" s="12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13"/>
      <c r="AE4915" s="13"/>
      <c r="AF4915" s="13"/>
      <c r="AG4915" s="6"/>
      <c r="AH4915" s="6"/>
      <c r="AI4915" s="6"/>
      <c r="AJ4915" s="6"/>
      <c r="AK4915" s="6"/>
      <c r="AL4915" s="6"/>
    </row>
    <row r="4916" spans="1:38" x14ac:dyDescent="0.35">
      <c r="A4916" s="12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13"/>
      <c r="AE4916" s="13"/>
      <c r="AF4916" s="13"/>
      <c r="AG4916" s="6"/>
      <c r="AH4916" s="6"/>
      <c r="AI4916" s="6"/>
      <c r="AJ4916" s="6"/>
      <c r="AK4916" s="6"/>
      <c r="AL4916" s="6"/>
    </row>
    <row r="4917" spans="1:38" x14ac:dyDescent="0.35">
      <c r="A4917" s="12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13"/>
      <c r="AE4917" s="13"/>
      <c r="AF4917" s="13"/>
      <c r="AG4917" s="6"/>
      <c r="AH4917" s="6"/>
      <c r="AI4917" s="6"/>
      <c r="AJ4917" s="6"/>
      <c r="AK4917" s="6"/>
      <c r="AL4917" s="6"/>
    </row>
    <row r="4918" spans="1:38" x14ac:dyDescent="0.35">
      <c r="A4918" s="12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13"/>
      <c r="AE4918" s="13"/>
      <c r="AF4918" s="13"/>
      <c r="AG4918" s="6"/>
      <c r="AH4918" s="6"/>
      <c r="AI4918" s="6"/>
      <c r="AJ4918" s="6"/>
      <c r="AK4918" s="6"/>
      <c r="AL4918" s="6"/>
    </row>
    <row r="4919" spans="1:38" x14ac:dyDescent="0.35">
      <c r="A4919" s="12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13"/>
      <c r="AE4919" s="13"/>
      <c r="AF4919" s="13"/>
      <c r="AG4919" s="6"/>
      <c r="AH4919" s="6"/>
      <c r="AI4919" s="6"/>
      <c r="AJ4919" s="6"/>
      <c r="AK4919" s="6"/>
      <c r="AL4919" s="6"/>
    </row>
    <row r="4920" spans="1:38" x14ac:dyDescent="0.35">
      <c r="A4920" s="12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13"/>
      <c r="AE4920" s="13"/>
      <c r="AF4920" s="13"/>
      <c r="AG4920" s="6"/>
      <c r="AH4920" s="6"/>
      <c r="AI4920" s="6"/>
      <c r="AJ4920" s="6"/>
      <c r="AK4920" s="6"/>
      <c r="AL4920" s="6"/>
    </row>
    <row r="4921" spans="1:38" x14ac:dyDescent="0.35">
      <c r="A4921" s="12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13"/>
      <c r="AE4921" s="13"/>
      <c r="AF4921" s="13"/>
      <c r="AG4921" s="6"/>
      <c r="AH4921" s="6"/>
      <c r="AI4921" s="6"/>
      <c r="AJ4921" s="6"/>
      <c r="AK4921" s="6"/>
      <c r="AL4921" s="6"/>
    </row>
    <row r="4922" spans="1:38" x14ac:dyDescent="0.35">
      <c r="A4922" s="12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13"/>
      <c r="AE4922" s="13"/>
      <c r="AF4922" s="13"/>
      <c r="AG4922" s="6"/>
      <c r="AH4922" s="6"/>
      <c r="AI4922" s="6"/>
      <c r="AJ4922" s="6"/>
      <c r="AK4922" s="6"/>
      <c r="AL4922" s="6"/>
    </row>
    <row r="4923" spans="1:38" x14ac:dyDescent="0.35">
      <c r="A4923" s="12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13"/>
      <c r="AE4923" s="13"/>
      <c r="AF4923" s="13"/>
      <c r="AG4923" s="6"/>
      <c r="AH4923" s="6"/>
      <c r="AI4923" s="6"/>
      <c r="AJ4923" s="6"/>
      <c r="AK4923" s="6"/>
      <c r="AL4923" s="6"/>
    </row>
    <row r="4924" spans="1:38" x14ac:dyDescent="0.35">
      <c r="A4924" s="12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13"/>
      <c r="AE4924" s="13"/>
      <c r="AF4924" s="13"/>
      <c r="AG4924" s="6"/>
      <c r="AH4924" s="6"/>
      <c r="AI4924" s="6"/>
      <c r="AJ4924" s="6"/>
      <c r="AK4924" s="6"/>
      <c r="AL4924" s="6"/>
    </row>
    <row r="4925" spans="1:38" x14ac:dyDescent="0.35">
      <c r="A4925" s="12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13"/>
      <c r="AE4925" s="13"/>
      <c r="AF4925" s="13"/>
      <c r="AG4925" s="6"/>
      <c r="AH4925" s="6"/>
      <c r="AI4925" s="6"/>
      <c r="AJ4925" s="6"/>
      <c r="AK4925" s="6"/>
      <c r="AL4925" s="6"/>
    </row>
    <row r="4926" spans="1:38" x14ac:dyDescent="0.35">
      <c r="A4926" s="12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13"/>
      <c r="AE4926" s="13"/>
      <c r="AF4926" s="13"/>
      <c r="AG4926" s="6"/>
      <c r="AH4926" s="6"/>
      <c r="AI4926" s="6"/>
      <c r="AJ4926" s="6"/>
      <c r="AK4926" s="6"/>
      <c r="AL4926" s="6"/>
    </row>
    <row r="4927" spans="1:38" x14ac:dyDescent="0.35">
      <c r="A4927" s="12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13"/>
      <c r="AE4927" s="13"/>
      <c r="AF4927" s="13"/>
      <c r="AG4927" s="6"/>
      <c r="AH4927" s="6"/>
      <c r="AI4927" s="6"/>
      <c r="AJ4927" s="6"/>
      <c r="AK4927" s="6"/>
      <c r="AL4927" s="6"/>
    </row>
    <row r="4928" spans="1:38" x14ac:dyDescent="0.35">
      <c r="A4928" s="12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13"/>
      <c r="AE4928" s="13"/>
      <c r="AF4928" s="13"/>
      <c r="AG4928" s="6"/>
      <c r="AH4928" s="6"/>
      <c r="AI4928" s="6"/>
      <c r="AJ4928" s="6"/>
      <c r="AK4928" s="6"/>
      <c r="AL4928" s="6"/>
    </row>
    <row r="4929" spans="1:38" x14ac:dyDescent="0.35">
      <c r="A4929" s="12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13"/>
      <c r="AE4929" s="13"/>
      <c r="AF4929" s="13"/>
      <c r="AG4929" s="6"/>
      <c r="AH4929" s="6"/>
      <c r="AI4929" s="6"/>
      <c r="AJ4929" s="6"/>
      <c r="AK4929" s="6"/>
      <c r="AL4929" s="6"/>
    </row>
    <row r="4930" spans="1:38" x14ac:dyDescent="0.35">
      <c r="A4930" s="12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13"/>
      <c r="AE4930" s="13"/>
      <c r="AF4930" s="13"/>
      <c r="AG4930" s="6"/>
      <c r="AH4930" s="6"/>
      <c r="AI4930" s="6"/>
      <c r="AJ4930" s="6"/>
      <c r="AK4930" s="6"/>
      <c r="AL4930" s="6"/>
    </row>
    <row r="4931" spans="1:38" x14ac:dyDescent="0.35">
      <c r="A4931" s="12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13"/>
      <c r="AE4931" s="13"/>
      <c r="AF4931" s="13"/>
      <c r="AG4931" s="6"/>
      <c r="AH4931" s="6"/>
      <c r="AI4931" s="6"/>
      <c r="AJ4931" s="6"/>
      <c r="AK4931" s="6"/>
      <c r="AL4931" s="6"/>
    </row>
    <row r="4932" spans="1:38" x14ac:dyDescent="0.35">
      <c r="A4932" s="12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13"/>
      <c r="AE4932" s="13"/>
      <c r="AF4932" s="13"/>
      <c r="AG4932" s="6"/>
      <c r="AH4932" s="6"/>
      <c r="AI4932" s="6"/>
      <c r="AJ4932" s="6"/>
      <c r="AK4932" s="6"/>
      <c r="AL4932" s="6"/>
    </row>
    <row r="4933" spans="1:38" x14ac:dyDescent="0.35">
      <c r="A4933" s="12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13"/>
      <c r="AE4933" s="13"/>
      <c r="AF4933" s="13"/>
      <c r="AG4933" s="6"/>
      <c r="AH4933" s="6"/>
      <c r="AI4933" s="6"/>
      <c r="AJ4933" s="6"/>
      <c r="AK4933" s="6"/>
      <c r="AL4933" s="6"/>
    </row>
    <row r="4934" spans="1:38" x14ac:dyDescent="0.35">
      <c r="A4934" s="12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13"/>
      <c r="AE4934" s="13"/>
      <c r="AF4934" s="13"/>
      <c r="AG4934" s="6"/>
      <c r="AH4934" s="6"/>
      <c r="AI4934" s="6"/>
      <c r="AJ4934" s="6"/>
      <c r="AK4934" s="6"/>
      <c r="AL4934" s="6"/>
    </row>
    <row r="4935" spans="1:38" x14ac:dyDescent="0.35">
      <c r="A4935" s="12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13"/>
      <c r="AE4935" s="13"/>
      <c r="AF4935" s="13"/>
      <c r="AG4935" s="6"/>
      <c r="AH4935" s="6"/>
      <c r="AI4935" s="6"/>
      <c r="AJ4935" s="6"/>
      <c r="AK4935" s="6"/>
      <c r="AL4935" s="6"/>
    </row>
    <row r="4936" spans="1:38" x14ac:dyDescent="0.35">
      <c r="A4936" s="12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13"/>
      <c r="AE4936" s="13"/>
      <c r="AF4936" s="13"/>
      <c r="AG4936" s="6"/>
      <c r="AH4936" s="6"/>
      <c r="AI4936" s="6"/>
      <c r="AJ4936" s="6"/>
      <c r="AK4936" s="6"/>
      <c r="AL4936" s="6"/>
    </row>
    <row r="4937" spans="1:38" x14ac:dyDescent="0.35">
      <c r="A4937" s="12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13"/>
      <c r="AE4937" s="13"/>
      <c r="AF4937" s="13"/>
      <c r="AG4937" s="6"/>
      <c r="AH4937" s="6"/>
      <c r="AI4937" s="6"/>
      <c r="AJ4937" s="6"/>
      <c r="AK4937" s="6"/>
      <c r="AL4937" s="6"/>
    </row>
    <row r="4938" spans="1:38" x14ac:dyDescent="0.35">
      <c r="A4938" s="12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13"/>
      <c r="AE4938" s="13"/>
      <c r="AF4938" s="13"/>
      <c r="AG4938" s="6"/>
      <c r="AH4938" s="6"/>
      <c r="AI4938" s="6"/>
      <c r="AJ4938" s="6"/>
      <c r="AK4938" s="6"/>
      <c r="AL4938" s="6"/>
    </row>
    <row r="4939" spans="1:38" x14ac:dyDescent="0.35">
      <c r="A4939" s="12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13"/>
      <c r="AE4939" s="13"/>
      <c r="AF4939" s="13"/>
      <c r="AG4939" s="6"/>
      <c r="AH4939" s="6"/>
      <c r="AI4939" s="6"/>
      <c r="AJ4939" s="6"/>
      <c r="AK4939" s="6"/>
      <c r="AL4939" s="6"/>
    </row>
    <row r="4940" spans="1:38" x14ac:dyDescent="0.35">
      <c r="A4940" s="12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13"/>
      <c r="AE4940" s="13"/>
      <c r="AF4940" s="13"/>
      <c r="AG4940" s="6"/>
      <c r="AH4940" s="6"/>
      <c r="AI4940" s="6"/>
      <c r="AJ4940" s="6"/>
      <c r="AK4940" s="6"/>
      <c r="AL4940" s="6"/>
    </row>
    <row r="4941" spans="1:38" x14ac:dyDescent="0.35">
      <c r="A4941" s="12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13"/>
      <c r="AE4941" s="13"/>
      <c r="AF4941" s="13"/>
      <c r="AG4941" s="6"/>
      <c r="AH4941" s="6"/>
      <c r="AI4941" s="6"/>
      <c r="AJ4941" s="6"/>
      <c r="AK4941" s="6"/>
      <c r="AL4941" s="6"/>
    </row>
    <row r="4942" spans="1:38" x14ac:dyDescent="0.35">
      <c r="A4942" s="12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13"/>
      <c r="AE4942" s="13"/>
      <c r="AF4942" s="13"/>
      <c r="AG4942" s="6"/>
      <c r="AH4942" s="6"/>
      <c r="AI4942" s="6"/>
      <c r="AJ4942" s="6"/>
      <c r="AK4942" s="6"/>
      <c r="AL4942" s="6"/>
    </row>
    <row r="4943" spans="1:38" x14ac:dyDescent="0.35">
      <c r="A4943" s="12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13"/>
      <c r="AE4943" s="13"/>
      <c r="AF4943" s="13"/>
      <c r="AG4943" s="6"/>
      <c r="AH4943" s="6"/>
      <c r="AI4943" s="6"/>
      <c r="AJ4943" s="6"/>
      <c r="AK4943" s="6"/>
      <c r="AL4943" s="6"/>
    </row>
    <row r="4944" spans="1:38" x14ac:dyDescent="0.35">
      <c r="A4944" s="12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13"/>
      <c r="AE4944" s="13"/>
      <c r="AF4944" s="13"/>
      <c r="AG4944" s="6"/>
      <c r="AH4944" s="6"/>
      <c r="AI4944" s="6"/>
      <c r="AJ4944" s="6"/>
      <c r="AK4944" s="6"/>
      <c r="AL4944" s="6"/>
    </row>
    <row r="4945" spans="1:38" x14ac:dyDescent="0.35">
      <c r="A4945" s="12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13"/>
      <c r="AE4945" s="13"/>
      <c r="AF4945" s="13"/>
      <c r="AG4945" s="6"/>
      <c r="AH4945" s="6"/>
      <c r="AI4945" s="6"/>
      <c r="AJ4945" s="6"/>
      <c r="AK4945" s="6"/>
      <c r="AL4945" s="6"/>
    </row>
    <row r="4946" spans="1:38" x14ac:dyDescent="0.35">
      <c r="A4946" s="12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13"/>
      <c r="AE4946" s="13"/>
      <c r="AF4946" s="13"/>
      <c r="AG4946" s="6"/>
      <c r="AH4946" s="6"/>
      <c r="AI4946" s="6"/>
      <c r="AJ4946" s="6"/>
      <c r="AK4946" s="6"/>
      <c r="AL4946" s="6"/>
    </row>
    <row r="4947" spans="1:38" x14ac:dyDescent="0.35">
      <c r="A4947" s="12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13"/>
      <c r="AE4947" s="13"/>
      <c r="AF4947" s="13"/>
      <c r="AG4947" s="6"/>
      <c r="AH4947" s="6"/>
      <c r="AI4947" s="6"/>
      <c r="AJ4947" s="6"/>
      <c r="AK4947" s="6"/>
      <c r="AL4947" s="6"/>
    </row>
    <row r="4948" spans="1:38" x14ac:dyDescent="0.35">
      <c r="A4948" s="12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13"/>
      <c r="AE4948" s="13"/>
      <c r="AF4948" s="13"/>
      <c r="AG4948" s="6"/>
      <c r="AH4948" s="6"/>
      <c r="AI4948" s="6"/>
      <c r="AJ4948" s="6"/>
      <c r="AK4948" s="6"/>
      <c r="AL4948" s="6"/>
    </row>
    <row r="4949" spans="1:38" x14ac:dyDescent="0.35">
      <c r="A4949" s="12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13"/>
      <c r="AE4949" s="13"/>
      <c r="AF4949" s="13"/>
      <c r="AG4949" s="6"/>
      <c r="AH4949" s="6"/>
      <c r="AI4949" s="6"/>
      <c r="AJ4949" s="6"/>
      <c r="AK4949" s="6"/>
      <c r="AL4949" s="6"/>
    </row>
    <row r="4950" spans="1:38" x14ac:dyDescent="0.35">
      <c r="A4950" s="12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13"/>
      <c r="AE4950" s="13"/>
      <c r="AF4950" s="13"/>
      <c r="AG4950" s="6"/>
      <c r="AH4950" s="6"/>
      <c r="AI4950" s="6"/>
      <c r="AJ4950" s="6"/>
      <c r="AK4950" s="6"/>
      <c r="AL4950" s="6"/>
    </row>
    <row r="4951" spans="1:38" x14ac:dyDescent="0.35">
      <c r="A4951" s="12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13"/>
      <c r="AE4951" s="13"/>
      <c r="AF4951" s="13"/>
      <c r="AG4951" s="6"/>
      <c r="AH4951" s="6"/>
      <c r="AI4951" s="6"/>
      <c r="AJ4951" s="6"/>
      <c r="AK4951" s="6"/>
      <c r="AL4951" s="6"/>
    </row>
    <row r="4952" spans="1:38" x14ac:dyDescent="0.35">
      <c r="A4952" s="12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13"/>
      <c r="AE4952" s="13"/>
      <c r="AF4952" s="13"/>
      <c r="AG4952" s="6"/>
      <c r="AH4952" s="6"/>
      <c r="AI4952" s="6"/>
      <c r="AJ4952" s="6"/>
      <c r="AK4952" s="6"/>
      <c r="AL4952" s="6"/>
    </row>
    <row r="4953" spans="1:38" x14ac:dyDescent="0.35">
      <c r="A4953" s="12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13"/>
      <c r="AE4953" s="13"/>
      <c r="AF4953" s="13"/>
      <c r="AG4953" s="6"/>
      <c r="AH4953" s="6"/>
      <c r="AI4953" s="6"/>
      <c r="AJ4953" s="6"/>
      <c r="AK4953" s="6"/>
      <c r="AL4953" s="6"/>
    </row>
    <row r="4954" spans="1:38" x14ac:dyDescent="0.35">
      <c r="A4954" s="12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13"/>
      <c r="AE4954" s="13"/>
      <c r="AF4954" s="13"/>
      <c r="AG4954" s="6"/>
      <c r="AH4954" s="6"/>
      <c r="AI4954" s="6"/>
      <c r="AJ4954" s="6"/>
      <c r="AK4954" s="6"/>
      <c r="AL4954" s="6"/>
    </row>
    <row r="4955" spans="1:38" x14ac:dyDescent="0.35">
      <c r="A4955" s="12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13"/>
      <c r="AE4955" s="13"/>
      <c r="AF4955" s="13"/>
      <c r="AG4955" s="6"/>
      <c r="AH4955" s="6"/>
      <c r="AI4955" s="6"/>
      <c r="AJ4955" s="6"/>
      <c r="AK4955" s="6"/>
      <c r="AL4955" s="6"/>
    </row>
    <row r="4956" spans="1:38" x14ac:dyDescent="0.35">
      <c r="A4956" s="12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13"/>
      <c r="AE4956" s="13"/>
      <c r="AF4956" s="13"/>
      <c r="AG4956" s="6"/>
      <c r="AH4956" s="6"/>
      <c r="AI4956" s="6"/>
      <c r="AJ4956" s="6"/>
      <c r="AK4956" s="6"/>
      <c r="AL4956" s="6"/>
    </row>
    <row r="4957" spans="1:38" x14ac:dyDescent="0.35">
      <c r="A4957" s="12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13"/>
      <c r="AE4957" s="13"/>
      <c r="AF4957" s="13"/>
      <c r="AG4957" s="6"/>
      <c r="AH4957" s="6"/>
      <c r="AI4957" s="6"/>
      <c r="AJ4957" s="6"/>
      <c r="AK4957" s="6"/>
      <c r="AL4957" s="6"/>
    </row>
    <row r="4958" spans="1:38" x14ac:dyDescent="0.35">
      <c r="A4958" s="12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13"/>
      <c r="AE4958" s="13"/>
      <c r="AF4958" s="13"/>
      <c r="AG4958" s="6"/>
      <c r="AH4958" s="6"/>
      <c r="AI4958" s="6"/>
      <c r="AJ4958" s="6"/>
      <c r="AK4958" s="6"/>
      <c r="AL4958" s="6"/>
    </row>
    <row r="4959" spans="1:38" x14ac:dyDescent="0.35">
      <c r="A4959" s="12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13"/>
      <c r="AE4959" s="13"/>
      <c r="AF4959" s="13"/>
      <c r="AG4959" s="6"/>
      <c r="AH4959" s="6"/>
      <c r="AI4959" s="6"/>
      <c r="AJ4959" s="6"/>
      <c r="AK4959" s="6"/>
      <c r="AL4959" s="6"/>
    </row>
    <row r="4960" spans="1:38" x14ac:dyDescent="0.35">
      <c r="A4960" s="12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13"/>
      <c r="AE4960" s="13"/>
      <c r="AF4960" s="13"/>
      <c r="AG4960" s="6"/>
      <c r="AH4960" s="6"/>
      <c r="AI4960" s="6"/>
      <c r="AJ4960" s="6"/>
      <c r="AK4960" s="6"/>
      <c r="AL4960" s="6"/>
    </row>
    <row r="4961" spans="1:38" x14ac:dyDescent="0.35">
      <c r="A4961" s="12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13"/>
      <c r="AE4961" s="13"/>
      <c r="AF4961" s="13"/>
      <c r="AG4961" s="6"/>
      <c r="AH4961" s="6"/>
      <c r="AI4961" s="6"/>
      <c r="AJ4961" s="6"/>
      <c r="AK4961" s="6"/>
      <c r="AL4961" s="6"/>
    </row>
    <row r="4962" spans="1:38" x14ac:dyDescent="0.35">
      <c r="A4962" s="12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13"/>
      <c r="AE4962" s="13"/>
      <c r="AF4962" s="13"/>
      <c r="AG4962" s="6"/>
      <c r="AH4962" s="6"/>
      <c r="AI4962" s="6"/>
      <c r="AJ4962" s="6"/>
      <c r="AK4962" s="6"/>
      <c r="AL4962" s="6"/>
    </row>
    <row r="4963" spans="1:38" x14ac:dyDescent="0.35">
      <c r="A4963" s="12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13"/>
      <c r="AE4963" s="13"/>
      <c r="AF4963" s="13"/>
      <c r="AG4963" s="6"/>
      <c r="AH4963" s="6"/>
      <c r="AI4963" s="6"/>
      <c r="AJ4963" s="6"/>
      <c r="AK4963" s="6"/>
      <c r="AL4963" s="6"/>
    </row>
    <row r="4964" spans="1:38" x14ac:dyDescent="0.35">
      <c r="A4964" s="12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13"/>
      <c r="AE4964" s="13"/>
      <c r="AF4964" s="13"/>
      <c r="AG4964" s="6"/>
      <c r="AH4964" s="6"/>
      <c r="AI4964" s="6"/>
      <c r="AJ4964" s="6"/>
      <c r="AK4964" s="6"/>
      <c r="AL4964" s="6"/>
    </row>
    <row r="4965" spans="1:38" x14ac:dyDescent="0.35">
      <c r="A4965" s="12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13"/>
      <c r="AE4965" s="13"/>
      <c r="AF4965" s="13"/>
      <c r="AG4965" s="6"/>
      <c r="AH4965" s="6"/>
      <c r="AI4965" s="6"/>
      <c r="AJ4965" s="6"/>
      <c r="AK4965" s="6"/>
      <c r="AL4965" s="6"/>
    </row>
    <row r="4966" spans="1:38" x14ac:dyDescent="0.35">
      <c r="A4966" s="12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13"/>
      <c r="AE4966" s="13"/>
      <c r="AF4966" s="13"/>
      <c r="AG4966" s="6"/>
      <c r="AH4966" s="6"/>
      <c r="AI4966" s="6"/>
      <c r="AJ4966" s="6"/>
      <c r="AK4966" s="6"/>
      <c r="AL4966" s="6"/>
    </row>
    <row r="4967" spans="1:38" x14ac:dyDescent="0.35">
      <c r="A4967" s="12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13"/>
      <c r="AE4967" s="13"/>
      <c r="AF4967" s="13"/>
      <c r="AG4967" s="6"/>
      <c r="AH4967" s="6"/>
      <c r="AI4967" s="6"/>
      <c r="AJ4967" s="6"/>
      <c r="AK4967" s="6"/>
      <c r="AL4967" s="6"/>
    </row>
    <row r="4968" spans="1:38" x14ac:dyDescent="0.35">
      <c r="A4968" s="12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13"/>
      <c r="AE4968" s="13"/>
      <c r="AF4968" s="13"/>
      <c r="AG4968" s="6"/>
      <c r="AH4968" s="6"/>
      <c r="AI4968" s="6"/>
      <c r="AJ4968" s="6"/>
      <c r="AK4968" s="6"/>
      <c r="AL4968" s="6"/>
    </row>
    <row r="4969" spans="1:38" x14ac:dyDescent="0.35">
      <c r="A4969" s="12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13"/>
      <c r="AE4969" s="13"/>
      <c r="AF4969" s="13"/>
      <c r="AG4969" s="6"/>
      <c r="AH4969" s="6"/>
      <c r="AI4969" s="6"/>
      <c r="AJ4969" s="6"/>
      <c r="AK4969" s="6"/>
      <c r="AL4969" s="6"/>
    </row>
    <row r="4970" spans="1:38" x14ac:dyDescent="0.35">
      <c r="A4970" s="12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13"/>
      <c r="AE4970" s="13"/>
      <c r="AF4970" s="13"/>
      <c r="AG4970" s="6"/>
      <c r="AH4970" s="6"/>
      <c r="AI4970" s="6"/>
      <c r="AJ4970" s="6"/>
      <c r="AK4970" s="6"/>
      <c r="AL4970" s="6"/>
    </row>
    <row r="4971" spans="1:38" x14ac:dyDescent="0.35">
      <c r="A4971" s="12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13"/>
      <c r="AE4971" s="13"/>
      <c r="AF4971" s="13"/>
      <c r="AG4971" s="6"/>
      <c r="AH4971" s="6"/>
      <c r="AI4971" s="6"/>
      <c r="AJ4971" s="6"/>
      <c r="AK4971" s="6"/>
      <c r="AL4971" s="6"/>
    </row>
    <row r="4972" spans="1:38" x14ac:dyDescent="0.35">
      <c r="A4972" s="12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13"/>
      <c r="AE4972" s="13"/>
      <c r="AF4972" s="13"/>
      <c r="AG4972" s="6"/>
      <c r="AH4972" s="6"/>
      <c r="AI4972" s="6"/>
      <c r="AJ4972" s="6"/>
      <c r="AK4972" s="6"/>
      <c r="AL4972" s="6"/>
    </row>
    <row r="4973" spans="1:38" x14ac:dyDescent="0.35">
      <c r="A4973" s="12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13"/>
      <c r="AE4973" s="13"/>
      <c r="AF4973" s="13"/>
      <c r="AG4973" s="6"/>
      <c r="AH4973" s="6"/>
      <c r="AI4973" s="6"/>
      <c r="AJ4973" s="6"/>
      <c r="AK4973" s="6"/>
      <c r="AL4973" s="6"/>
    </row>
    <row r="4974" spans="1:38" x14ac:dyDescent="0.35">
      <c r="A4974" s="12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13"/>
      <c r="AE4974" s="13"/>
      <c r="AF4974" s="13"/>
      <c r="AG4974" s="6"/>
      <c r="AH4974" s="6"/>
      <c r="AI4974" s="6"/>
      <c r="AJ4974" s="6"/>
      <c r="AK4974" s="6"/>
      <c r="AL4974" s="6"/>
    </row>
    <row r="4975" spans="1:38" x14ac:dyDescent="0.35">
      <c r="A4975" s="12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13"/>
      <c r="AE4975" s="13"/>
      <c r="AF4975" s="13"/>
      <c r="AG4975" s="6"/>
      <c r="AH4975" s="6"/>
      <c r="AI4975" s="6"/>
      <c r="AJ4975" s="6"/>
      <c r="AK4975" s="6"/>
      <c r="AL4975" s="6"/>
    </row>
    <row r="4976" spans="1:38" x14ac:dyDescent="0.35">
      <c r="A4976" s="12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13"/>
      <c r="AE4976" s="13"/>
      <c r="AF4976" s="13"/>
      <c r="AG4976" s="6"/>
      <c r="AH4976" s="6"/>
      <c r="AI4976" s="6"/>
      <c r="AJ4976" s="6"/>
      <c r="AK4976" s="6"/>
      <c r="AL4976" s="6"/>
    </row>
    <row r="4977" spans="1:38" x14ac:dyDescent="0.35">
      <c r="A4977" s="12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13"/>
      <c r="AE4977" s="13"/>
      <c r="AF4977" s="13"/>
      <c r="AG4977" s="6"/>
      <c r="AH4977" s="6"/>
      <c r="AI4977" s="6"/>
      <c r="AJ4977" s="6"/>
      <c r="AK4977" s="6"/>
      <c r="AL4977" s="6"/>
    </row>
    <row r="4978" spans="1:38" x14ac:dyDescent="0.35">
      <c r="A4978" s="12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13"/>
      <c r="AE4978" s="13"/>
      <c r="AF4978" s="13"/>
      <c r="AG4978" s="6"/>
      <c r="AH4978" s="6"/>
      <c r="AI4978" s="6"/>
      <c r="AJ4978" s="6"/>
      <c r="AK4978" s="6"/>
      <c r="AL4978" s="6"/>
    </row>
    <row r="4979" spans="1:38" x14ac:dyDescent="0.35">
      <c r="A4979" s="12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13"/>
      <c r="AE4979" s="13"/>
      <c r="AF4979" s="13"/>
      <c r="AG4979" s="6"/>
      <c r="AH4979" s="6"/>
      <c r="AI4979" s="6"/>
      <c r="AJ4979" s="6"/>
      <c r="AK4979" s="6"/>
      <c r="AL4979" s="6"/>
    </row>
    <row r="4980" spans="1:38" x14ac:dyDescent="0.35">
      <c r="A4980" s="12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13"/>
      <c r="AE4980" s="13"/>
      <c r="AF4980" s="13"/>
      <c r="AG4980" s="6"/>
      <c r="AH4980" s="6"/>
      <c r="AI4980" s="6"/>
      <c r="AJ4980" s="6"/>
      <c r="AK4980" s="6"/>
      <c r="AL4980" s="6"/>
    </row>
    <row r="4981" spans="1:38" x14ac:dyDescent="0.35">
      <c r="A4981" s="12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13"/>
      <c r="AE4981" s="13"/>
      <c r="AF4981" s="13"/>
      <c r="AG4981" s="6"/>
      <c r="AH4981" s="6"/>
      <c r="AI4981" s="6"/>
      <c r="AJ4981" s="6"/>
      <c r="AK4981" s="6"/>
      <c r="AL4981" s="6"/>
    </row>
    <row r="4982" spans="1:38" x14ac:dyDescent="0.35">
      <c r="A4982" s="12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13"/>
      <c r="AE4982" s="13"/>
      <c r="AF4982" s="13"/>
      <c r="AG4982" s="6"/>
      <c r="AH4982" s="6"/>
      <c r="AI4982" s="6"/>
      <c r="AJ4982" s="6"/>
      <c r="AK4982" s="6"/>
      <c r="AL4982" s="6"/>
    </row>
    <row r="4983" spans="1:38" x14ac:dyDescent="0.35">
      <c r="A4983" s="12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13"/>
      <c r="AE4983" s="13"/>
      <c r="AF4983" s="13"/>
      <c r="AG4983" s="6"/>
      <c r="AH4983" s="6"/>
      <c r="AI4983" s="6"/>
      <c r="AJ4983" s="6"/>
      <c r="AK4983" s="6"/>
      <c r="AL4983" s="6"/>
    </row>
    <row r="4984" spans="1:38" x14ac:dyDescent="0.35">
      <c r="A4984" s="12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13"/>
      <c r="AE4984" s="13"/>
      <c r="AF4984" s="13"/>
      <c r="AG4984" s="6"/>
      <c r="AH4984" s="6"/>
      <c r="AI4984" s="6"/>
      <c r="AJ4984" s="6"/>
      <c r="AK4984" s="6"/>
      <c r="AL4984" s="6"/>
    </row>
    <row r="4985" spans="1:38" x14ac:dyDescent="0.35">
      <c r="A4985" s="12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13"/>
      <c r="AE4985" s="13"/>
      <c r="AF4985" s="13"/>
      <c r="AG4985" s="6"/>
      <c r="AH4985" s="6"/>
      <c r="AI4985" s="6"/>
      <c r="AJ4985" s="6"/>
      <c r="AK4985" s="6"/>
      <c r="AL4985" s="6"/>
    </row>
    <row r="4986" spans="1:38" x14ac:dyDescent="0.35">
      <c r="A4986" s="12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13"/>
      <c r="AE4986" s="13"/>
      <c r="AF4986" s="13"/>
      <c r="AG4986" s="6"/>
      <c r="AH4986" s="6"/>
      <c r="AI4986" s="6"/>
      <c r="AJ4986" s="6"/>
      <c r="AK4986" s="6"/>
      <c r="AL4986" s="6"/>
    </row>
    <row r="4987" spans="1:38" x14ac:dyDescent="0.35">
      <c r="A4987" s="12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13"/>
      <c r="AE4987" s="13"/>
      <c r="AF4987" s="13"/>
      <c r="AG4987" s="6"/>
      <c r="AH4987" s="6"/>
      <c r="AI4987" s="6"/>
      <c r="AJ4987" s="6"/>
      <c r="AK4987" s="6"/>
      <c r="AL4987" s="6"/>
    </row>
    <row r="4988" spans="1:38" x14ac:dyDescent="0.35">
      <c r="A4988" s="12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13"/>
      <c r="AE4988" s="13"/>
      <c r="AF4988" s="13"/>
      <c r="AG4988" s="6"/>
      <c r="AH4988" s="6"/>
      <c r="AI4988" s="6"/>
      <c r="AJ4988" s="6"/>
      <c r="AK4988" s="6"/>
      <c r="AL4988" s="6"/>
    </row>
    <row r="4989" spans="1:38" x14ac:dyDescent="0.35">
      <c r="A4989" s="12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13"/>
      <c r="AE4989" s="13"/>
      <c r="AF4989" s="13"/>
      <c r="AG4989" s="6"/>
      <c r="AH4989" s="6"/>
      <c r="AI4989" s="6"/>
      <c r="AJ4989" s="6"/>
      <c r="AK4989" s="6"/>
      <c r="AL4989" s="6"/>
    </row>
    <row r="4990" spans="1:38" x14ac:dyDescent="0.35">
      <c r="A4990" s="12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13"/>
      <c r="AE4990" s="13"/>
      <c r="AF4990" s="13"/>
      <c r="AG4990" s="6"/>
      <c r="AH4990" s="6"/>
      <c r="AI4990" s="6"/>
      <c r="AJ4990" s="6"/>
      <c r="AK4990" s="6"/>
      <c r="AL4990" s="6"/>
    </row>
    <row r="4991" spans="1:38" x14ac:dyDescent="0.35">
      <c r="A4991" s="12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13"/>
      <c r="AE4991" s="13"/>
      <c r="AF4991" s="13"/>
      <c r="AG4991" s="6"/>
      <c r="AH4991" s="6"/>
      <c r="AI4991" s="6"/>
      <c r="AJ4991" s="6"/>
      <c r="AK4991" s="6"/>
      <c r="AL4991" s="6"/>
    </row>
    <row r="4992" spans="1:38" x14ac:dyDescent="0.35">
      <c r="A4992" s="12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13"/>
      <c r="AE4992" s="13"/>
      <c r="AF4992" s="13"/>
      <c r="AG4992" s="6"/>
      <c r="AH4992" s="6"/>
      <c r="AI4992" s="6"/>
      <c r="AJ4992" s="6"/>
      <c r="AK4992" s="6"/>
      <c r="AL4992" s="6"/>
    </row>
    <row r="4993" spans="1:38" x14ac:dyDescent="0.35">
      <c r="A4993" s="12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13"/>
      <c r="AE4993" s="13"/>
      <c r="AF4993" s="13"/>
      <c r="AG4993" s="6"/>
      <c r="AH4993" s="6"/>
      <c r="AI4993" s="6"/>
      <c r="AJ4993" s="6"/>
      <c r="AK4993" s="6"/>
      <c r="AL4993" s="6"/>
    </row>
    <row r="4994" spans="1:38" x14ac:dyDescent="0.35">
      <c r="A4994" s="12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13"/>
      <c r="AE4994" s="13"/>
      <c r="AF4994" s="13"/>
      <c r="AG4994" s="6"/>
      <c r="AH4994" s="6"/>
      <c r="AI4994" s="6"/>
      <c r="AJ4994" s="6"/>
      <c r="AK4994" s="6"/>
      <c r="AL4994" s="6"/>
    </row>
    <row r="4995" spans="1:38" x14ac:dyDescent="0.35">
      <c r="A4995" s="12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13"/>
      <c r="AE4995" s="13"/>
      <c r="AF4995" s="13"/>
      <c r="AG4995" s="6"/>
      <c r="AH4995" s="6"/>
      <c r="AI4995" s="6"/>
      <c r="AJ4995" s="6"/>
      <c r="AK4995" s="6"/>
      <c r="AL4995" s="6"/>
    </row>
    <row r="4996" spans="1:38" x14ac:dyDescent="0.35">
      <c r="A4996" s="12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13"/>
      <c r="AE4996" s="13"/>
      <c r="AF4996" s="13"/>
      <c r="AG4996" s="6"/>
      <c r="AH4996" s="6"/>
      <c r="AI4996" s="6"/>
      <c r="AJ4996" s="6"/>
      <c r="AK4996" s="6"/>
      <c r="AL4996" s="6"/>
    </row>
    <row r="4997" spans="1:38" x14ac:dyDescent="0.35">
      <c r="A4997" s="12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13"/>
      <c r="AE4997" s="13"/>
      <c r="AF4997" s="13"/>
      <c r="AG4997" s="6"/>
      <c r="AH4997" s="6"/>
      <c r="AI4997" s="6"/>
      <c r="AJ4997" s="6"/>
      <c r="AK4997" s="6"/>
      <c r="AL4997" s="6"/>
    </row>
    <row r="4998" spans="1:38" x14ac:dyDescent="0.35">
      <c r="A4998" s="12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13"/>
      <c r="AE4998" s="13"/>
      <c r="AF4998" s="13"/>
      <c r="AG4998" s="6"/>
      <c r="AH4998" s="6"/>
      <c r="AI4998" s="6"/>
      <c r="AJ4998" s="6"/>
      <c r="AK4998" s="6"/>
      <c r="AL4998" s="6"/>
    </row>
    <row r="4999" spans="1:38" x14ac:dyDescent="0.35">
      <c r="A4999" s="12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13"/>
      <c r="AE4999" s="13"/>
      <c r="AF4999" s="13"/>
      <c r="AG4999" s="6"/>
      <c r="AH4999" s="6"/>
      <c r="AI4999" s="6"/>
      <c r="AJ4999" s="6"/>
      <c r="AK4999" s="6"/>
      <c r="AL4999" s="6"/>
    </row>
    <row r="5000" spans="1:38" x14ac:dyDescent="0.35">
      <c r="A5000" s="12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13"/>
      <c r="AE5000" s="13"/>
      <c r="AF5000" s="13"/>
      <c r="AG5000" s="6"/>
      <c r="AH5000" s="6"/>
      <c r="AI5000" s="6"/>
      <c r="AJ5000" s="6"/>
      <c r="AK5000" s="6"/>
      <c r="AL5000" s="6"/>
    </row>
    <row r="5001" spans="1:38" x14ac:dyDescent="0.35">
      <c r="A5001" s="12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13"/>
      <c r="AE5001" s="13"/>
      <c r="AF5001" s="13"/>
      <c r="AG5001" s="6"/>
      <c r="AH5001" s="6"/>
      <c r="AI5001" s="6"/>
      <c r="AJ5001" s="6"/>
      <c r="AK5001" s="6"/>
      <c r="AL5001" s="6"/>
    </row>
    <row r="5002" spans="1:38" x14ac:dyDescent="0.35">
      <c r="A5002" s="12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13"/>
      <c r="AE5002" s="13"/>
      <c r="AF5002" s="13"/>
      <c r="AG5002" s="6"/>
      <c r="AH5002" s="6"/>
      <c r="AI5002" s="6"/>
      <c r="AJ5002" s="6"/>
      <c r="AK5002" s="6"/>
      <c r="AL5002" s="6"/>
    </row>
    <row r="5003" spans="1:38" x14ac:dyDescent="0.35">
      <c r="A5003" s="12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13"/>
      <c r="AE5003" s="13"/>
      <c r="AF5003" s="13"/>
      <c r="AG5003" s="6"/>
      <c r="AH5003" s="6"/>
      <c r="AI5003" s="6"/>
      <c r="AJ5003" s="6"/>
      <c r="AK5003" s="6"/>
      <c r="AL5003" s="6"/>
    </row>
    <row r="5004" spans="1:38" x14ac:dyDescent="0.35">
      <c r="A5004" s="12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13"/>
      <c r="AE5004" s="13"/>
      <c r="AF5004" s="13"/>
      <c r="AG5004" s="6"/>
      <c r="AH5004" s="6"/>
      <c r="AI5004" s="6"/>
      <c r="AJ5004" s="6"/>
      <c r="AK5004" s="6"/>
      <c r="AL5004" s="6"/>
    </row>
    <row r="5005" spans="1:38" x14ac:dyDescent="0.35">
      <c r="A5005" s="12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13"/>
      <c r="AE5005" s="13"/>
      <c r="AF5005" s="13"/>
      <c r="AG5005" s="6"/>
      <c r="AH5005" s="6"/>
      <c r="AI5005" s="6"/>
      <c r="AJ5005" s="6"/>
      <c r="AK5005" s="6"/>
      <c r="AL5005" s="6"/>
    </row>
    <row r="5006" spans="1:38" x14ac:dyDescent="0.35">
      <c r="A5006" s="12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13"/>
      <c r="AE5006" s="13"/>
      <c r="AF5006" s="13"/>
      <c r="AG5006" s="6"/>
      <c r="AH5006" s="6"/>
      <c r="AI5006" s="6"/>
      <c r="AJ5006" s="6"/>
      <c r="AK5006" s="6"/>
      <c r="AL5006" s="6"/>
    </row>
    <row r="5007" spans="1:38" x14ac:dyDescent="0.35">
      <c r="A5007" s="12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13"/>
      <c r="AE5007" s="13"/>
      <c r="AF5007" s="13"/>
      <c r="AG5007" s="6"/>
      <c r="AH5007" s="6"/>
      <c r="AI5007" s="6"/>
      <c r="AJ5007" s="6"/>
      <c r="AK5007" s="6"/>
      <c r="AL5007" s="6"/>
    </row>
    <row r="5008" spans="1:38" x14ac:dyDescent="0.35">
      <c r="A5008" s="12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13"/>
      <c r="AE5008" s="13"/>
      <c r="AF5008" s="13"/>
      <c r="AG5008" s="6"/>
      <c r="AH5008" s="6"/>
      <c r="AI5008" s="6"/>
      <c r="AJ5008" s="6"/>
      <c r="AK5008" s="6"/>
      <c r="AL5008" s="6"/>
    </row>
    <row r="5009" spans="1:38" x14ac:dyDescent="0.35">
      <c r="A5009" s="12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13"/>
      <c r="AE5009" s="13"/>
      <c r="AF5009" s="13"/>
      <c r="AG5009" s="6"/>
      <c r="AH5009" s="6"/>
      <c r="AI5009" s="6"/>
      <c r="AJ5009" s="6"/>
      <c r="AK5009" s="6"/>
      <c r="AL5009" s="6"/>
    </row>
    <row r="5010" spans="1:38" x14ac:dyDescent="0.35">
      <c r="A5010" s="12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13"/>
      <c r="AE5010" s="13"/>
      <c r="AF5010" s="13"/>
      <c r="AG5010" s="6"/>
      <c r="AH5010" s="6"/>
      <c r="AI5010" s="6"/>
      <c r="AJ5010" s="6"/>
      <c r="AK5010" s="6"/>
      <c r="AL5010" s="6"/>
    </row>
    <row r="5011" spans="1:38" x14ac:dyDescent="0.35">
      <c r="A5011" s="12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13"/>
      <c r="AE5011" s="13"/>
      <c r="AF5011" s="13"/>
      <c r="AG5011" s="6"/>
      <c r="AH5011" s="6"/>
      <c r="AI5011" s="6"/>
      <c r="AJ5011" s="6"/>
      <c r="AK5011" s="6"/>
      <c r="AL5011" s="6"/>
    </row>
    <row r="5012" spans="1:38" x14ac:dyDescent="0.35">
      <c r="A5012" s="12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13"/>
      <c r="AE5012" s="13"/>
      <c r="AF5012" s="13"/>
      <c r="AG5012" s="6"/>
      <c r="AH5012" s="6"/>
      <c r="AI5012" s="6"/>
      <c r="AJ5012" s="6"/>
      <c r="AK5012" s="6"/>
      <c r="AL5012" s="6"/>
    </row>
    <row r="5013" spans="1:38" x14ac:dyDescent="0.35">
      <c r="A5013" s="12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13"/>
      <c r="AE5013" s="13"/>
      <c r="AF5013" s="13"/>
      <c r="AG5013" s="6"/>
      <c r="AH5013" s="6"/>
      <c r="AI5013" s="6"/>
      <c r="AJ5013" s="6"/>
      <c r="AK5013" s="6"/>
      <c r="AL5013" s="6"/>
    </row>
    <row r="5014" spans="1:38" x14ac:dyDescent="0.35">
      <c r="A5014" s="12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13"/>
      <c r="AE5014" s="13"/>
      <c r="AF5014" s="13"/>
      <c r="AG5014" s="6"/>
      <c r="AH5014" s="6"/>
      <c r="AI5014" s="6"/>
      <c r="AJ5014" s="6"/>
      <c r="AK5014" s="6"/>
      <c r="AL5014" s="6"/>
    </row>
    <row r="5015" spans="1:38" x14ac:dyDescent="0.35">
      <c r="A5015" s="12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13"/>
      <c r="AE5015" s="13"/>
      <c r="AF5015" s="13"/>
      <c r="AG5015" s="6"/>
      <c r="AH5015" s="6"/>
      <c r="AI5015" s="6"/>
      <c r="AJ5015" s="6"/>
      <c r="AK5015" s="6"/>
      <c r="AL5015" s="6"/>
    </row>
    <row r="5016" spans="1:38" x14ac:dyDescent="0.35">
      <c r="A5016" s="12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13"/>
      <c r="AE5016" s="13"/>
      <c r="AF5016" s="13"/>
      <c r="AG5016" s="6"/>
      <c r="AH5016" s="6"/>
      <c r="AI5016" s="6"/>
      <c r="AJ5016" s="6"/>
      <c r="AK5016" s="6"/>
      <c r="AL5016" s="6"/>
    </row>
    <row r="5017" spans="1:38" x14ac:dyDescent="0.35">
      <c r="A5017" s="12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13"/>
      <c r="AE5017" s="13"/>
      <c r="AF5017" s="13"/>
      <c r="AG5017" s="6"/>
      <c r="AH5017" s="6"/>
      <c r="AI5017" s="6"/>
      <c r="AJ5017" s="6"/>
      <c r="AK5017" s="6"/>
      <c r="AL5017" s="6"/>
    </row>
    <row r="5018" spans="1:38" x14ac:dyDescent="0.35">
      <c r="A5018" s="12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13"/>
      <c r="AE5018" s="13"/>
      <c r="AF5018" s="13"/>
      <c r="AG5018" s="6"/>
      <c r="AH5018" s="6"/>
      <c r="AI5018" s="6"/>
      <c r="AJ5018" s="6"/>
      <c r="AK5018" s="6"/>
      <c r="AL5018" s="6"/>
    </row>
    <row r="5019" spans="1:38" x14ac:dyDescent="0.35">
      <c r="A5019" s="12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13"/>
      <c r="AE5019" s="13"/>
      <c r="AF5019" s="13"/>
      <c r="AG5019" s="6"/>
      <c r="AH5019" s="6"/>
      <c r="AI5019" s="6"/>
      <c r="AJ5019" s="6"/>
      <c r="AK5019" s="6"/>
      <c r="AL5019" s="6"/>
    </row>
    <row r="5020" spans="1:38" x14ac:dyDescent="0.35">
      <c r="A5020" s="12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13"/>
      <c r="AE5020" s="13"/>
      <c r="AF5020" s="13"/>
      <c r="AG5020" s="6"/>
      <c r="AH5020" s="6"/>
      <c r="AI5020" s="6"/>
      <c r="AJ5020" s="6"/>
      <c r="AK5020" s="6"/>
      <c r="AL5020" s="6"/>
    </row>
    <row r="5021" spans="1:38" x14ac:dyDescent="0.35">
      <c r="A5021" s="12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13"/>
      <c r="AE5021" s="13"/>
      <c r="AF5021" s="13"/>
      <c r="AG5021" s="6"/>
      <c r="AH5021" s="6"/>
      <c r="AI5021" s="6"/>
      <c r="AJ5021" s="6"/>
      <c r="AK5021" s="6"/>
      <c r="AL5021" s="6"/>
    </row>
    <row r="5022" spans="1:38" x14ac:dyDescent="0.35">
      <c r="A5022" s="12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13"/>
      <c r="AE5022" s="13"/>
      <c r="AF5022" s="13"/>
      <c r="AG5022" s="6"/>
      <c r="AH5022" s="6"/>
      <c r="AI5022" s="6"/>
      <c r="AJ5022" s="6"/>
      <c r="AK5022" s="6"/>
      <c r="AL5022" s="6"/>
    </row>
    <row r="5023" spans="1:38" x14ac:dyDescent="0.35">
      <c r="A5023" s="12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13"/>
      <c r="AE5023" s="13"/>
      <c r="AF5023" s="13"/>
      <c r="AG5023" s="6"/>
      <c r="AH5023" s="6"/>
      <c r="AI5023" s="6"/>
      <c r="AJ5023" s="6"/>
      <c r="AK5023" s="6"/>
      <c r="AL5023" s="6"/>
    </row>
    <row r="5024" spans="1:38" x14ac:dyDescent="0.35">
      <c r="A5024" s="12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13"/>
      <c r="AE5024" s="13"/>
      <c r="AF5024" s="13"/>
      <c r="AG5024" s="6"/>
      <c r="AH5024" s="6"/>
      <c r="AI5024" s="6"/>
      <c r="AJ5024" s="6"/>
      <c r="AK5024" s="6"/>
      <c r="AL5024" s="6"/>
    </row>
    <row r="5025" spans="1:38" x14ac:dyDescent="0.35">
      <c r="A5025" s="12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13"/>
      <c r="AE5025" s="13"/>
      <c r="AF5025" s="13"/>
      <c r="AG5025" s="6"/>
      <c r="AH5025" s="6"/>
      <c r="AI5025" s="6"/>
      <c r="AJ5025" s="6"/>
      <c r="AK5025" s="6"/>
      <c r="AL5025" s="6"/>
    </row>
    <row r="5026" spans="1:38" x14ac:dyDescent="0.35">
      <c r="A5026" s="12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13"/>
      <c r="AE5026" s="13"/>
      <c r="AF5026" s="13"/>
      <c r="AG5026" s="6"/>
      <c r="AH5026" s="6"/>
      <c r="AI5026" s="6"/>
      <c r="AJ5026" s="6"/>
      <c r="AK5026" s="6"/>
      <c r="AL5026" s="6"/>
    </row>
    <row r="5027" spans="1:38" x14ac:dyDescent="0.35">
      <c r="A5027" s="12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13"/>
      <c r="AE5027" s="13"/>
      <c r="AF5027" s="13"/>
      <c r="AG5027" s="6"/>
      <c r="AH5027" s="6"/>
      <c r="AI5027" s="6"/>
      <c r="AJ5027" s="6"/>
      <c r="AK5027" s="6"/>
      <c r="AL5027" s="6"/>
    </row>
    <row r="5028" spans="1:38" x14ac:dyDescent="0.35">
      <c r="A5028" s="12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13"/>
      <c r="AE5028" s="13"/>
      <c r="AF5028" s="13"/>
      <c r="AG5028" s="6"/>
      <c r="AH5028" s="6"/>
      <c r="AI5028" s="6"/>
      <c r="AJ5028" s="6"/>
      <c r="AK5028" s="6"/>
      <c r="AL5028" s="6"/>
    </row>
    <row r="5029" spans="1:38" x14ac:dyDescent="0.35">
      <c r="A5029" s="12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13"/>
      <c r="AE5029" s="13"/>
      <c r="AF5029" s="13"/>
      <c r="AG5029" s="6"/>
      <c r="AH5029" s="6"/>
      <c r="AI5029" s="6"/>
      <c r="AJ5029" s="6"/>
      <c r="AK5029" s="6"/>
      <c r="AL5029" s="6"/>
    </row>
    <row r="5030" spans="1:38" x14ac:dyDescent="0.35">
      <c r="A5030" s="12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13"/>
      <c r="AE5030" s="13"/>
      <c r="AF5030" s="13"/>
      <c r="AG5030" s="6"/>
      <c r="AH5030" s="6"/>
      <c r="AI5030" s="6"/>
      <c r="AJ5030" s="6"/>
      <c r="AK5030" s="6"/>
      <c r="AL5030" s="6"/>
    </row>
    <row r="5031" spans="1:38" x14ac:dyDescent="0.35">
      <c r="A5031" s="12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13"/>
      <c r="AE5031" s="13"/>
      <c r="AF5031" s="13"/>
      <c r="AG5031" s="6"/>
      <c r="AH5031" s="6"/>
      <c r="AI5031" s="6"/>
      <c r="AJ5031" s="6"/>
      <c r="AK5031" s="6"/>
      <c r="AL5031" s="6"/>
    </row>
    <row r="5032" spans="1:38" x14ac:dyDescent="0.35">
      <c r="A5032" s="12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13"/>
      <c r="AE5032" s="13"/>
      <c r="AF5032" s="13"/>
      <c r="AG5032" s="6"/>
      <c r="AH5032" s="6"/>
      <c r="AI5032" s="6"/>
      <c r="AJ5032" s="6"/>
      <c r="AK5032" s="6"/>
      <c r="AL5032" s="6"/>
    </row>
    <row r="5033" spans="1:38" x14ac:dyDescent="0.35">
      <c r="A5033" s="12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13"/>
      <c r="AE5033" s="13"/>
      <c r="AF5033" s="13"/>
      <c r="AG5033" s="6"/>
      <c r="AH5033" s="6"/>
      <c r="AI5033" s="6"/>
      <c r="AJ5033" s="6"/>
      <c r="AK5033" s="6"/>
      <c r="AL5033" s="6"/>
    </row>
    <row r="5034" spans="1:38" x14ac:dyDescent="0.35">
      <c r="A5034" s="12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13"/>
      <c r="AE5034" s="13"/>
      <c r="AF5034" s="13"/>
      <c r="AG5034" s="6"/>
      <c r="AH5034" s="6"/>
      <c r="AI5034" s="6"/>
      <c r="AJ5034" s="6"/>
      <c r="AK5034" s="6"/>
      <c r="AL5034" s="6"/>
    </row>
    <row r="5035" spans="1:38" x14ac:dyDescent="0.35">
      <c r="A5035" s="12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13"/>
      <c r="AE5035" s="13"/>
      <c r="AF5035" s="13"/>
      <c r="AG5035" s="6"/>
      <c r="AH5035" s="6"/>
      <c r="AI5035" s="6"/>
      <c r="AJ5035" s="6"/>
      <c r="AK5035" s="6"/>
      <c r="AL5035" s="6"/>
    </row>
    <row r="5036" spans="1:38" x14ac:dyDescent="0.35">
      <c r="A5036" s="12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13"/>
      <c r="AE5036" s="13"/>
      <c r="AF5036" s="13"/>
      <c r="AG5036" s="6"/>
      <c r="AH5036" s="6"/>
      <c r="AI5036" s="6"/>
      <c r="AJ5036" s="6"/>
      <c r="AK5036" s="6"/>
      <c r="AL5036" s="6"/>
    </row>
    <row r="5037" spans="1:38" x14ac:dyDescent="0.35">
      <c r="A5037" s="12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13"/>
      <c r="AE5037" s="13"/>
      <c r="AF5037" s="13"/>
      <c r="AG5037" s="6"/>
      <c r="AH5037" s="6"/>
      <c r="AI5037" s="6"/>
      <c r="AJ5037" s="6"/>
      <c r="AK5037" s="6"/>
      <c r="AL5037" s="6"/>
    </row>
    <row r="5038" spans="1:38" x14ac:dyDescent="0.35">
      <c r="A5038" s="12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13"/>
      <c r="AE5038" s="13"/>
      <c r="AF5038" s="13"/>
      <c r="AG5038" s="6"/>
      <c r="AH5038" s="6"/>
      <c r="AI5038" s="6"/>
      <c r="AJ5038" s="6"/>
      <c r="AK5038" s="6"/>
      <c r="AL5038" s="6"/>
    </row>
    <row r="5039" spans="1:38" x14ac:dyDescent="0.35">
      <c r="A5039" s="12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13"/>
      <c r="AE5039" s="13"/>
      <c r="AF5039" s="13"/>
      <c r="AG5039" s="6"/>
      <c r="AH5039" s="6"/>
      <c r="AI5039" s="6"/>
      <c r="AJ5039" s="6"/>
      <c r="AK5039" s="6"/>
      <c r="AL5039" s="6"/>
    </row>
    <row r="5040" spans="1:38" x14ac:dyDescent="0.35">
      <c r="A5040" s="12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13"/>
      <c r="AE5040" s="13"/>
      <c r="AF5040" s="13"/>
      <c r="AG5040" s="6"/>
      <c r="AH5040" s="6"/>
      <c r="AI5040" s="6"/>
      <c r="AJ5040" s="6"/>
      <c r="AK5040" s="6"/>
      <c r="AL5040" s="6"/>
    </row>
    <row r="5041" spans="1:38" x14ac:dyDescent="0.35">
      <c r="A5041" s="12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13"/>
      <c r="AE5041" s="13"/>
      <c r="AF5041" s="13"/>
      <c r="AG5041" s="6"/>
      <c r="AH5041" s="6"/>
      <c r="AI5041" s="6"/>
      <c r="AJ5041" s="6"/>
      <c r="AK5041" s="6"/>
      <c r="AL5041" s="6"/>
    </row>
    <row r="5042" spans="1:38" x14ac:dyDescent="0.35">
      <c r="A5042" s="12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13"/>
      <c r="AE5042" s="13"/>
      <c r="AF5042" s="13"/>
      <c r="AG5042" s="6"/>
      <c r="AH5042" s="6"/>
      <c r="AI5042" s="6"/>
      <c r="AJ5042" s="6"/>
      <c r="AK5042" s="6"/>
      <c r="AL5042" s="6"/>
    </row>
    <row r="5043" spans="1:38" x14ac:dyDescent="0.35">
      <c r="A5043" s="12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13"/>
      <c r="AE5043" s="13"/>
      <c r="AF5043" s="13"/>
      <c r="AG5043" s="6"/>
      <c r="AH5043" s="6"/>
      <c r="AI5043" s="6"/>
      <c r="AJ5043" s="6"/>
      <c r="AK5043" s="6"/>
      <c r="AL5043" s="6"/>
    </row>
    <row r="5044" spans="1:38" x14ac:dyDescent="0.35">
      <c r="A5044" s="12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13"/>
      <c r="AE5044" s="13"/>
      <c r="AF5044" s="13"/>
      <c r="AG5044" s="6"/>
      <c r="AH5044" s="6"/>
      <c r="AI5044" s="6"/>
      <c r="AJ5044" s="6"/>
      <c r="AK5044" s="6"/>
      <c r="AL5044" s="6"/>
    </row>
    <row r="5045" spans="1:38" x14ac:dyDescent="0.35">
      <c r="A5045" s="12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13"/>
      <c r="AE5045" s="13"/>
      <c r="AF5045" s="13"/>
      <c r="AG5045" s="6"/>
      <c r="AH5045" s="6"/>
      <c r="AI5045" s="6"/>
      <c r="AJ5045" s="6"/>
      <c r="AK5045" s="6"/>
      <c r="AL5045" s="6"/>
    </row>
    <row r="5046" spans="1:38" x14ac:dyDescent="0.35">
      <c r="A5046" s="12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13"/>
      <c r="AE5046" s="13"/>
      <c r="AF5046" s="13"/>
      <c r="AG5046" s="6"/>
      <c r="AH5046" s="6"/>
      <c r="AI5046" s="6"/>
      <c r="AJ5046" s="6"/>
      <c r="AK5046" s="6"/>
      <c r="AL5046" s="6"/>
    </row>
    <row r="5047" spans="1:38" x14ac:dyDescent="0.35">
      <c r="A5047" s="12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13"/>
      <c r="AE5047" s="13"/>
      <c r="AF5047" s="13"/>
      <c r="AG5047" s="6"/>
      <c r="AH5047" s="6"/>
      <c r="AI5047" s="6"/>
      <c r="AJ5047" s="6"/>
      <c r="AK5047" s="6"/>
      <c r="AL5047" s="6"/>
    </row>
    <row r="5048" spans="1:38" x14ac:dyDescent="0.35">
      <c r="A5048" s="12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13"/>
      <c r="AE5048" s="13"/>
      <c r="AF5048" s="13"/>
      <c r="AG5048" s="6"/>
      <c r="AH5048" s="6"/>
      <c r="AI5048" s="6"/>
      <c r="AJ5048" s="6"/>
      <c r="AK5048" s="6"/>
      <c r="AL5048" s="6"/>
    </row>
    <row r="5049" spans="1:38" x14ac:dyDescent="0.35">
      <c r="A5049" s="12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13"/>
      <c r="AE5049" s="13"/>
      <c r="AF5049" s="13"/>
      <c r="AG5049" s="6"/>
      <c r="AH5049" s="6"/>
      <c r="AI5049" s="6"/>
      <c r="AJ5049" s="6"/>
      <c r="AK5049" s="6"/>
      <c r="AL5049" s="6"/>
    </row>
    <row r="5050" spans="1:38" x14ac:dyDescent="0.35">
      <c r="A5050" s="12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13"/>
      <c r="AE5050" s="13"/>
      <c r="AF5050" s="13"/>
      <c r="AG5050" s="6"/>
      <c r="AH5050" s="6"/>
      <c r="AI5050" s="6"/>
      <c r="AJ5050" s="6"/>
      <c r="AK5050" s="6"/>
      <c r="AL5050" s="6"/>
    </row>
    <row r="5051" spans="1:38" x14ac:dyDescent="0.35">
      <c r="A5051" s="12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13"/>
      <c r="AE5051" s="13"/>
      <c r="AF5051" s="13"/>
      <c r="AG5051" s="6"/>
      <c r="AH5051" s="6"/>
      <c r="AI5051" s="6"/>
      <c r="AJ5051" s="6"/>
      <c r="AK5051" s="6"/>
      <c r="AL5051" s="6"/>
    </row>
    <row r="5052" spans="1:38" x14ac:dyDescent="0.35">
      <c r="A5052" s="12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13"/>
      <c r="AE5052" s="13"/>
      <c r="AF5052" s="13"/>
      <c r="AG5052" s="6"/>
      <c r="AH5052" s="6"/>
      <c r="AI5052" s="6"/>
      <c r="AJ5052" s="6"/>
      <c r="AK5052" s="6"/>
      <c r="AL5052" s="6"/>
    </row>
    <row r="5053" spans="1:38" x14ac:dyDescent="0.35">
      <c r="A5053" s="12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13"/>
      <c r="AE5053" s="13"/>
      <c r="AF5053" s="13"/>
      <c r="AG5053" s="6"/>
      <c r="AH5053" s="6"/>
      <c r="AI5053" s="6"/>
      <c r="AJ5053" s="6"/>
      <c r="AK5053" s="6"/>
      <c r="AL5053" s="6"/>
    </row>
    <row r="5054" spans="1:38" x14ac:dyDescent="0.35">
      <c r="A5054" s="12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13"/>
      <c r="AE5054" s="13"/>
      <c r="AF5054" s="13"/>
      <c r="AG5054" s="6"/>
      <c r="AH5054" s="6"/>
      <c r="AI5054" s="6"/>
      <c r="AJ5054" s="6"/>
      <c r="AK5054" s="6"/>
      <c r="AL5054" s="6"/>
    </row>
    <row r="5055" spans="1:38" x14ac:dyDescent="0.35">
      <c r="A5055" s="12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13"/>
      <c r="AE5055" s="13"/>
      <c r="AF5055" s="13"/>
      <c r="AG5055" s="6"/>
      <c r="AH5055" s="6"/>
      <c r="AI5055" s="6"/>
      <c r="AJ5055" s="6"/>
      <c r="AK5055" s="6"/>
      <c r="AL5055" s="6"/>
    </row>
    <row r="5056" spans="1:38" x14ac:dyDescent="0.35">
      <c r="A5056" s="12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13"/>
      <c r="AE5056" s="13"/>
      <c r="AF5056" s="13"/>
      <c r="AG5056" s="6"/>
      <c r="AH5056" s="6"/>
      <c r="AI5056" s="6"/>
      <c r="AJ5056" s="6"/>
      <c r="AK5056" s="6"/>
      <c r="AL5056" s="6"/>
    </row>
    <row r="5057" spans="1:38" x14ac:dyDescent="0.35">
      <c r="A5057" s="12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13"/>
      <c r="AE5057" s="13"/>
      <c r="AF5057" s="13"/>
      <c r="AG5057" s="6"/>
      <c r="AH5057" s="6"/>
      <c r="AI5057" s="6"/>
      <c r="AJ5057" s="6"/>
      <c r="AK5057" s="6"/>
      <c r="AL5057" s="6"/>
    </row>
    <row r="5058" spans="1:38" x14ac:dyDescent="0.35">
      <c r="A5058" s="12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13"/>
      <c r="AE5058" s="13"/>
      <c r="AF5058" s="13"/>
      <c r="AG5058" s="6"/>
      <c r="AH5058" s="6"/>
      <c r="AI5058" s="6"/>
      <c r="AJ5058" s="6"/>
      <c r="AK5058" s="6"/>
      <c r="AL5058" s="6"/>
    </row>
    <row r="5059" spans="1:38" x14ac:dyDescent="0.35">
      <c r="A5059" s="12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13"/>
      <c r="AE5059" s="13"/>
      <c r="AF5059" s="13"/>
      <c r="AG5059" s="6"/>
      <c r="AH5059" s="6"/>
      <c r="AI5059" s="6"/>
      <c r="AJ5059" s="6"/>
      <c r="AK5059" s="6"/>
      <c r="AL5059" s="6"/>
    </row>
    <row r="5060" spans="1:38" x14ac:dyDescent="0.35">
      <c r="A5060" s="12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13"/>
      <c r="AE5060" s="13"/>
      <c r="AF5060" s="13"/>
      <c r="AG5060" s="6"/>
      <c r="AH5060" s="6"/>
      <c r="AI5060" s="6"/>
      <c r="AJ5060" s="6"/>
      <c r="AK5060" s="6"/>
      <c r="AL5060" s="6"/>
    </row>
    <row r="5061" spans="1:38" x14ac:dyDescent="0.35">
      <c r="A5061" s="12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13"/>
      <c r="AE5061" s="13"/>
      <c r="AF5061" s="13"/>
      <c r="AG5061" s="6"/>
      <c r="AH5061" s="6"/>
      <c r="AI5061" s="6"/>
      <c r="AJ5061" s="6"/>
      <c r="AK5061" s="6"/>
      <c r="AL5061" s="6"/>
    </row>
    <row r="5062" spans="1:38" x14ac:dyDescent="0.35">
      <c r="A5062" s="12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13"/>
      <c r="AE5062" s="13"/>
      <c r="AF5062" s="13"/>
      <c r="AG5062" s="6"/>
      <c r="AH5062" s="6"/>
      <c r="AI5062" s="6"/>
      <c r="AJ5062" s="6"/>
      <c r="AK5062" s="6"/>
      <c r="AL5062" s="6"/>
    </row>
    <row r="5063" spans="1:38" x14ac:dyDescent="0.35">
      <c r="A5063" s="12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13"/>
      <c r="AE5063" s="13"/>
      <c r="AF5063" s="13"/>
      <c r="AG5063" s="6"/>
      <c r="AH5063" s="6"/>
      <c r="AI5063" s="6"/>
      <c r="AJ5063" s="6"/>
      <c r="AK5063" s="6"/>
      <c r="AL5063" s="6"/>
    </row>
    <row r="5064" spans="1:38" x14ac:dyDescent="0.35">
      <c r="A5064" s="12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13"/>
      <c r="AE5064" s="13"/>
      <c r="AF5064" s="13"/>
      <c r="AG5064" s="6"/>
      <c r="AH5064" s="6"/>
      <c r="AI5064" s="6"/>
      <c r="AJ5064" s="6"/>
      <c r="AK5064" s="6"/>
      <c r="AL5064" s="6"/>
    </row>
    <row r="5065" spans="1:38" x14ac:dyDescent="0.35">
      <c r="A5065" s="12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13"/>
      <c r="AE5065" s="13"/>
      <c r="AF5065" s="13"/>
      <c r="AG5065" s="6"/>
      <c r="AH5065" s="6"/>
      <c r="AI5065" s="6"/>
      <c r="AJ5065" s="6"/>
      <c r="AK5065" s="6"/>
      <c r="AL5065" s="6"/>
    </row>
    <row r="5066" spans="1:38" x14ac:dyDescent="0.35">
      <c r="A5066" s="12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13"/>
      <c r="AE5066" s="13"/>
      <c r="AF5066" s="13"/>
      <c r="AG5066" s="6"/>
      <c r="AH5066" s="6"/>
      <c r="AI5066" s="6"/>
      <c r="AJ5066" s="6"/>
      <c r="AK5066" s="6"/>
      <c r="AL5066" s="6"/>
    </row>
    <row r="5067" spans="1:38" x14ac:dyDescent="0.35">
      <c r="A5067" s="12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13"/>
      <c r="AE5067" s="13"/>
      <c r="AF5067" s="13"/>
      <c r="AG5067" s="6"/>
      <c r="AH5067" s="6"/>
      <c r="AI5067" s="6"/>
      <c r="AJ5067" s="6"/>
      <c r="AK5067" s="6"/>
      <c r="AL5067" s="6"/>
    </row>
    <row r="5068" spans="1:38" x14ac:dyDescent="0.35">
      <c r="A5068" s="12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13"/>
      <c r="AE5068" s="13"/>
      <c r="AF5068" s="13"/>
      <c r="AG5068" s="6"/>
      <c r="AH5068" s="6"/>
      <c r="AI5068" s="6"/>
      <c r="AJ5068" s="6"/>
      <c r="AK5068" s="6"/>
      <c r="AL5068" s="6"/>
    </row>
    <row r="5069" spans="1:38" x14ac:dyDescent="0.35">
      <c r="A5069" s="12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13"/>
      <c r="AE5069" s="13"/>
      <c r="AF5069" s="13"/>
      <c r="AG5069" s="6"/>
      <c r="AH5069" s="6"/>
      <c r="AI5069" s="6"/>
      <c r="AJ5069" s="6"/>
      <c r="AK5069" s="6"/>
      <c r="AL5069" s="6"/>
    </row>
    <row r="5070" spans="1:38" x14ac:dyDescent="0.35">
      <c r="A5070" s="12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13"/>
      <c r="AE5070" s="13"/>
      <c r="AF5070" s="13"/>
      <c r="AG5070" s="6"/>
      <c r="AH5070" s="6"/>
      <c r="AI5070" s="6"/>
      <c r="AJ5070" s="6"/>
      <c r="AK5070" s="6"/>
      <c r="AL5070" s="6"/>
    </row>
    <row r="5071" spans="1:38" x14ac:dyDescent="0.35">
      <c r="A5071" s="12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13"/>
      <c r="AE5071" s="13"/>
      <c r="AF5071" s="13"/>
      <c r="AG5071" s="6"/>
      <c r="AH5071" s="6"/>
      <c r="AI5071" s="6"/>
      <c r="AJ5071" s="6"/>
      <c r="AK5071" s="6"/>
      <c r="AL5071" s="6"/>
    </row>
    <row r="5072" spans="1:38" x14ac:dyDescent="0.35">
      <c r="A5072" s="12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13"/>
      <c r="AE5072" s="13"/>
      <c r="AF5072" s="13"/>
      <c r="AG5072" s="6"/>
      <c r="AH5072" s="6"/>
      <c r="AI5072" s="6"/>
      <c r="AJ5072" s="6"/>
      <c r="AK5072" s="6"/>
      <c r="AL5072" s="6"/>
    </row>
    <row r="5073" spans="1:38" x14ac:dyDescent="0.35">
      <c r="A5073" s="12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13"/>
      <c r="AE5073" s="13"/>
      <c r="AF5073" s="13"/>
      <c r="AG5073" s="6"/>
      <c r="AH5073" s="6"/>
      <c r="AI5073" s="6"/>
      <c r="AJ5073" s="6"/>
      <c r="AK5073" s="6"/>
      <c r="AL5073" s="6"/>
    </row>
    <row r="5074" spans="1:38" x14ac:dyDescent="0.35">
      <c r="A5074" s="12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13"/>
      <c r="AE5074" s="13"/>
      <c r="AF5074" s="13"/>
      <c r="AG5074" s="6"/>
      <c r="AH5074" s="6"/>
      <c r="AI5074" s="6"/>
      <c r="AJ5074" s="6"/>
      <c r="AK5074" s="6"/>
      <c r="AL5074" s="6"/>
    </row>
    <row r="5075" spans="1:38" x14ac:dyDescent="0.35">
      <c r="A5075" s="12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13"/>
      <c r="AE5075" s="13"/>
      <c r="AF5075" s="13"/>
      <c r="AG5075" s="6"/>
      <c r="AH5075" s="6"/>
      <c r="AI5075" s="6"/>
      <c r="AJ5075" s="6"/>
      <c r="AK5075" s="6"/>
      <c r="AL5075" s="6"/>
    </row>
    <row r="5076" spans="1:38" x14ac:dyDescent="0.35">
      <c r="A5076" s="12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13"/>
      <c r="AE5076" s="13"/>
      <c r="AF5076" s="13"/>
      <c r="AG5076" s="6"/>
      <c r="AH5076" s="6"/>
      <c r="AI5076" s="6"/>
      <c r="AJ5076" s="6"/>
      <c r="AK5076" s="6"/>
      <c r="AL5076" s="6"/>
    </row>
    <row r="5077" spans="1:38" x14ac:dyDescent="0.35">
      <c r="A5077" s="12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13"/>
      <c r="AE5077" s="13"/>
      <c r="AF5077" s="13"/>
      <c r="AG5077" s="6"/>
      <c r="AH5077" s="6"/>
      <c r="AI5077" s="6"/>
      <c r="AJ5077" s="6"/>
      <c r="AK5077" s="6"/>
      <c r="AL5077" s="6"/>
    </row>
    <row r="5078" spans="1:38" x14ac:dyDescent="0.35">
      <c r="A5078" s="12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13"/>
      <c r="AE5078" s="13"/>
      <c r="AF5078" s="13"/>
      <c r="AG5078" s="6"/>
      <c r="AH5078" s="6"/>
      <c r="AI5078" s="6"/>
      <c r="AJ5078" s="6"/>
      <c r="AK5078" s="6"/>
      <c r="AL5078" s="6"/>
    </row>
    <row r="5079" spans="1:38" x14ac:dyDescent="0.35">
      <c r="A5079" s="12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13"/>
      <c r="AE5079" s="13"/>
      <c r="AF5079" s="13"/>
      <c r="AG5079" s="6"/>
      <c r="AH5079" s="6"/>
      <c r="AI5079" s="6"/>
      <c r="AJ5079" s="6"/>
      <c r="AK5079" s="6"/>
      <c r="AL5079" s="6"/>
    </row>
    <row r="5080" spans="1:38" x14ac:dyDescent="0.35">
      <c r="A5080" s="12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13"/>
      <c r="AE5080" s="13"/>
      <c r="AF5080" s="13"/>
      <c r="AG5080" s="6"/>
      <c r="AH5080" s="6"/>
      <c r="AI5080" s="6"/>
      <c r="AJ5080" s="6"/>
      <c r="AK5080" s="6"/>
      <c r="AL5080" s="6"/>
    </row>
    <row r="5081" spans="1:38" x14ac:dyDescent="0.35">
      <c r="A5081" s="12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13"/>
      <c r="AE5081" s="13"/>
      <c r="AF5081" s="13"/>
      <c r="AG5081" s="6"/>
      <c r="AH5081" s="6"/>
      <c r="AI5081" s="6"/>
      <c r="AJ5081" s="6"/>
      <c r="AK5081" s="6"/>
      <c r="AL5081" s="6"/>
    </row>
    <row r="5082" spans="1:38" x14ac:dyDescent="0.35">
      <c r="A5082" s="12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13"/>
      <c r="AE5082" s="13"/>
      <c r="AF5082" s="13"/>
      <c r="AG5082" s="6"/>
      <c r="AH5082" s="6"/>
      <c r="AI5082" s="6"/>
      <c r="AJ5082" s="6"/>
      <c r="AK5082" s="6"/>
      <c r="AL5082" s="6"/>
    </row>
    <row r="5083" spans="1:38" x14ac:dyDescent="0.35">
      <c r="A5083" s="12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13"/>
      <c r="AE5083" s="13"/>
      <c r="AF5083" s="13"/>
      <c r="AG5083" s="6"/>
      <c r="AH5083" s="6"/>
      <c r="AI5083" s="6"/>
      <c r="AJ5083" s="6"/>
      <c r="AK5083" s="6"/>
      <c r="AL5083" s="6"/>
    </row>
    <row r="5084" spans="1:38" x14ac:dyDescent="0.35">
      <c r="A5084" s="12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13"/>
      <c r="AE5084" s="13"/>
      <c r="AF5084" s="13"/>
      <c r="AG5084" s="6"/>
      <c r="AH5084" s="6"/>
      <c r="AI5084" s="6"/>
      <c r="AJ5084" s="6"/>
      <c r="AK5084" s="6"/>
      <c r="AL5084" s="6"/>
    </row>
    <row r="5085" spans="1:38" x14ac:dyDescent="0.35">
      <c r="A5085" s="12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13"/>
      <c r="AE5085" s="13"/>
      <c r="AF5085" s="13"/>
      <c r="AG5085" s="6"/>
      <c r="AH5085" s="6"/>
      <c r="AI5085" s="6"/>
      <c r="AJ5085" s="6"/>
      <c r="AK5085" s="6"/>
      <c r="AL5085" s="6"/>
    </row>
    <row r="5086" spans="1:38" x14ac:dyDescent="0.35">
      <c r="A5086" s="12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13"/>
      <c r="AE5086" s="13"/>
      <c r="AF5086" s="13"/>
      <c r="AG5086" s="6"/>
      <c r="AH5086" s="6"/>
      <c r="AI5086" s="6"/>
      <c r="AJ5086" s="6"/>
      <c r="AK5086" s="6"/>
      <c r="AL5086" s="6"/>
    </row>
    <row r="5087" spans="1:38" x14ac:dyDescent="0.35">
      <c r="A5087" s="12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13"/>
      <c r="AE5087" s="13"/>
      <c r="AF5087" s="13"/>
      <c r="AG5087" s="6"/>
      <c r="AH5087" s="6"/>
      <c r="AI5087" s="6"/>
      <c r="AJ5087" s="6"/>
      <c r="AK5087" s="6"/>
      <c r="AL5087" s="6"/>
    </row>
    <row r="5088" spans="1:38" x14ac:dyDescent="0.35">
      <c r="A5088" s="12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13"/>
      <c r="AE5088" s="13"/>
      <c r="AF5088" s="13"/>
      <c r="AG5088" s="6"/>
      <c r="AH5088" s="6"/>
      <c r="AI5088" s="6"/>
      <c r="AJ5088" s="6"/>
      <c r="AK5088" s="6"/>
      <c r="AL5088" s="6"/>
    </row>
    <row r="5089" spans="1:38" x14ac:dyDescent="0.35">
      <c r="A5089" s="12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13"/>
      <c r="AE5089" s="13"/>
      <c r="AF5089" s="13"/>
      <c r="AG5089" s="6"/>
      <c r="AH5089" s="6"/>
      <c r="AI5089" s="6"/>
      <c r="AJ5089" s="6"/>
      <c r="AK5089" s="6"/>
      <c r="AL5089" s="6"/>
    </row>
    <row r="5090" spans="1:38" x14ac:dyDescent="0.35">
      <c r="A5090" s="12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13"/>
      <c r="AE5090" s="13"/>
      <c r="AF5090" s="13"/>
      <c r="AG5090" s="6"/>
      <c r="AH5090" s="6"/>
      <c r="AI5090" s="6"/>
      <c r="AJ5090" s="6"/>
      <c r="AK5090" s="6"/>
      <c r="AL5090" s="6"/>
    </row>
    <row r="5091" spans="1:38" x14ac:dyDescent="0.35">
      <c r="A5091" s="12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13"/>
      <c r="AE5091" s="13"/>
      <c r="AF5091" s="13"/>
      <c r="AG5091" s="6"/>
      <c r="AH5091" s="6"/>
      <c r="AI5091" s="6"/>
      <c r="AJ5091" s="6"/>
      <c r="AK5091" s="6"/>
      <c r="AL5091" s="6"/>
    </row>
    <row r="5092" spans="1:38" x14ac:dyDescent="0.35">
      <c r="A5092" s="12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13"/>
      <c r="AE5092" s="13"/>
      <c r="AF5092" s="13"/>
      <c r="AG5092" s="6"/>
      <c r="AH5092" s="6"/>
      <c r="AI5092" s="6"/>
      <c r="AJ5092" s="6"/>
      <c r="AK5092" s="6"/>
      <c r="AL5092" s="6"/>
    </row>
    <row r="5093" spans="1:38" x14ac:dyDescent="0.35">
      <c r="A5093" s="12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13"/>
      <c r="AE5093" s="13"/>
      <c r="AF5093" s="13"/>
      <c r="AG5093" s="6"/>
      <c r="AH5093" s="6"/>
      <c r="AI5093" s="6"/>
      <c r="AJ5093" s="6"/>
      <c r="AK5093" s="6"/>
      <c r="AL5093" s="6"/>
    </row>
    <row r="5094" spans="1:38" x14ac:dyDescent="0.35">
      <c r="A5094" s="12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13"/>
      <c r="AE5094" s="13"/>
      <c r="AF5094" s="13"/>
      <c r="AG5094" s="6"/>
      <c r="AH5094" s="6"/>
      <c r="AI5094" s="6"/>
      <c r="AJ5094" s="6"/>
      <c r="AK5094" s="6"/>
      <c r="AL5094" s="6"/>
    </row>
    <row r="5095" spans="1:38" x14ac:dyDescent="0.35">
      <c r="A5095" s="12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13"/>
      <c r="AE5095" s="13"/>
      <c r="AF5095" s="13"/>
      <c r="AG5095" s="6"/>
      <c r="AH5095" s="6"/>
      <c r="AI5095" s="6"/>
      <c r="AJ5095" s="6"/>
      <c r="AK5095" s="6"/>
      <c r="AL5095" s="6"/>
    </row>
    <row r="5096" spans="1:38" x14ac:dyDescent="0.35">
      <c r="A5096" s="12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13"/>
      <c r="AE5096" s="13"/>
      <c r="AF5096" s="13"/>
      <c r="AG5096" s="6"/>
      <c r="AH5096" s="6"/>
      <c r="AI5096" s="6"/>
      <c r="AJ5096" s="6"/>
      <c r="AK5096" s="6"/>
      <c r="AL5096" s="6"/>
    </row>
    <row r="5097" spans="1:38" x14ac:dyDescent="0.35">
      <c r="A5097" s="12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13"/>
      <c r="AE5097" s="13"/>
      <c r="AF5097" s="13"/>
      <c r="AG5097" s="6"/>
      <c r="AH5097" s="6"/>
      <c r="AI5097" s="6"/>
      <c r="AJ5097" s="6"/>
      <c r="AK5097" s="6"/>
      <c r="AL5097" s="6"/>
    </row>
    <row r="5098" spans="1:38" x14ac:dyDescent="0.35">
      <c r="A5098" s="12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13"/>
      <c r="AE5098" s="13"/>
      <c r="AF5098" s="13"/>
      <c r="AG5098" s="6"/>
      <c r="AH5098" s="6"/>
      <c r="AI5098" s="6"/>
      <c r="AJ5098" s="6"/>
      <c r="AK5098" s="6"/>
      <c r="AL5098" s="6"/>
    </row>
    <row r="5099" spans="1:38" x14ac:dyDescent="0.35">
      <c r="A5099" s="12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13"/>
      <c r="AE5099" s="13"/>
      <c r="AF5099" s="13"/>
      <c r="AG5099" s="6"/>
      <c r="AH5099" s="6"/>
      <c r="AI5099" s="6"/>
      <c r="AJ5099" s="6"/>
      <c r="AK5099" s="6"/>
      <c r="AL5099" s="6"/>
    </row>
    <row r="5100" spans="1:38" x14ac:dyDescent="0.35">
      <c r="A5100" s="12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13"/>
      <c r="AE5100" s="13"/>
      <c r="AF5100" s="13"/>
      <c r="AG5100" s="6"/>
      <c r="AH5100" s="6"/>
      <c r="AI5100" s="6"/>
      <c r="AJ5100" s="6"/>
      <c r="AK5100" s="6"/>
      <c r="AL5100" s="6"/>
    </row>
    <row r="5101" spans="1:38" x14ac:dyDescent="0.35">
      <c r="A5101" s="12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13"/>
      <c r="AE5101" s="13"/>
      <c r="AF5101" s="13"/>
      <c r="AG5101" s="6"/>
      <c r="AH5101" s="6"/>
      <c r="AI5101" s="6"/>
      <c r="AJ5101" s="6"/>
      <c r="AK5101" s="6"/>
      <c r="AL5101" s="6"/>
    </row>
    <row r="5102" spans="1:38" x14ac:dyDescent="0.35">
      <c r="A5102" s="12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13"/>
      <c r="AE5102" s="13"/>
      <c r="AF5102" s="13"/>
      <c r="AG5102" s="6"/>
      <c r="AH5102" s="6"/>
      <c r="AI5102" s="6"/>
      <c r="AJ5102" s="6"/>
      <c r="AK5102" s="6"/>
      <c r="AL5102" s="6"/>
    </row>
    <row r="5103" spans="1:38" x14ac:dyDescent="0.35">
      <c r="A5103" s="12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13"/>
      <c r="AE5103" s="13"/>
      <c r="AF5103" s="13"/>
      <c r="AG5103" s="6"/>
      <c r="AH5103" s="6"/>
      <c r="AI5103" s="6"/>
      <c r="AJ5103" s="6"/>
      <c r="AK5103" s="6"/>
      <c r="AL5103" s="6"/>
    </row>
    <row r="5104" spans="1:38" x14ac:dyDescent="0.35">
      <c r="A5104" s="12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13"/>
      <c r="AE5104" s="13"/>
      <c r="AF5104" s="13"/>
      <c r="AG5104" s="6"/>
      <c r="AH5104" s="6"/>
      <c r="AI5104" s="6"/>
      <c r="AJ5104" s="6"/>
      <c r="AK5104" s="6"/>
      <c r="AL5104" s="6"/>
    </row>
    <row r="5105" spans="1:38" x14ac:dyDescent="0.35">
      <c r="A5105" s="12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13"/>
      <c r="AE5105" s="13"/>
      <c r="AF5105" s="13"/>
      <c r="AG5105" s="6"/>
      <c r="AH5105" s="6"/>
      <c r="AI5105" s="6"/>
      <c r="AJ5105" s="6"/>
      <c r="AK5105" s="6"/>
      <c r="AL5105" s="6"/>
    </row>
    <row r="5106" spans="1:38" x14ac:dyDescent="0.35">
      <c r="A5106" s="12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13"/>
      <c r="AE5106" s="13"/>
      <c r="AF5106" s="13"/>
      <c r="AG5106" s="6"/>
      <c r="AH5106" s="6"/>
      <c r="AI5106" s="6"/>
      <c r="AJ5106" s="6"/>
      <c r="AK5106" s="6"/>
      <c r="AL5106" s="6"/>
    </row>
    <row r="5107" spans="1:38" x14ac:dyDescent="0.35">
      <c r="A5107" s="12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13"/>
      <c r="AE5107" s="13"/>
      <c r="AF5107" s="13"/>
      <c r="AG5107" s="6"/>
      <c r="AH5107" s="6"/>
      <c r="AI5107" s="6"/>
      <c r="AJ5107" s="6"/>
      <c r="AK5107" s="6"/>
      <c r="AL5107" s="6"/>
    </row>
    <row r="5108" spans="1:38" x14ac:dyDescent="0.35">
      <c r="A5108" s="12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13"/>
      <c r="AE5108" s="13"/>
      <c r="AF5108" s="13"/>
      <c r="AG5108" s="6"/>
      <c r="AH5108" s="6"/>
      <c r="AI5108" s="6"/>
      <c r="AJ5108" s="6"/>
      <c r="AK5108" s="6"/>
      <c r="AL5108" s="6"/>
    </row>
    <row r="5109" spans="1:38" x14ac:dyDescent="0.35">
      <c r="A5109" s="12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13"/>
      <c r="AE5109" s="13"/>
      <c r="AF5109" s="13"/>
      <c r="AG5109" s="6"/>
      <c r="AH5109" s="6"/>
      <c r="AI5109" s="6"/>
      <c r="AJ5109" s="6"/>
      <c r="AK5109" s="6"/>
      <c r="AL5109" s="6"/>
    </row>
    <row r="5110" spans="1:38" x14ac:dyDescent="0.35">
      <c r="A5110" s="12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13"/>
      <c r="AE5110" s="13"/>
      <c r="AF5110" s="13"/>
      <c r="AG5110" s="6"/>
      <c r="AH5110" s="6"/>
      <c r="AI5110" s="6"/>
      <c r="AJ5110" s="6"/>
      <c r="AK5110" s="6"/>
      <c r="AL5110" s="6"/>
    </row>
    <row r="5111" spans="1:38" x14ac:dyDescent="0.35">
      <c r="A5111" s="12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13"/>
      <c r="AE5111" s="13"/>
      <c r="AF5111" s="13"/>
      <c r="AG5111" s="6"/>
      <c r="AH5111" s="6"/>
      <c r="AI5111" s="6"/>
      <c r="AJ5111" s="6"/>
      <c r="AK5111" s="6"/>
      <c r="AL5111" s="6"/>
    </row>
    <row r="5112" spans="1:38" x14ac:dyDescent="0.35">
      <c r="A5112" s="12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13"/>
      <c r="AE5112" s="13"/>
      <c r="AF5112" s="13"/>
      <c r="AG5112" s="6"/>
      <c r="AH5112" s="6"/>
      <c r="AI5112" s="6"/>
      <c r="AJ5112" s="6"/>
      <c r="AK5112" s="6"/>
      <c r="AL5112" s="6"/>
    </row>
    <row r="5113" spans="1:38" x14ac:dyDescent="0.35">
      <c r="A5113" s="12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13"/>
      <c r="AE5113" s="13"/>
      <c r="AF5113" s="13"/>
      <c r="AG5113" s="6"/>
      <c r="AH5113" s="6"/>
      <c r="AI5113" s="6"/>
      <c r="AJ5113" s="6"/>
      <c r="AK5113" s="6"/>
      <c r="AL5113" s="6"/>
    </row>
    <row r="5114" spans="1:38" x14ac:dyDescent="0.35">
      <c r="A5114" s="12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13"/>
      <c r="AE5114" s="13"/>
      <c r="AF5114" s="13"/>
      <c r="AG5114" s="6"/>
      <c r="AH5114" s="6"/>
      <c r="AI5114" s="6"/>
      <c r="AJ5114" s="6"/>
      <c r="AK5114" s="6"/>
      <c r="AL5114" s="6"/>
    </row>
    <row r="5115" spans="1:38" x14ac:dyDescent="0.35">
      <c r="A5115" s="12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13"/>
      <c r="AE5115" s="13"/>
      <c r="AF5115" s="13"/>
      <c r="AG5115" s="6"/>
      <c r="AH5115" s="6"/>
      <c r="AI5115" s="6"/>
      <c r="AJ5115" s="6"/>
      <c r="AK5115" s="6"/>
      <c r="AL5115" s="6"/>
    </row>
    <row r="5116" spans="1:38" x14ac:dyDescent="0.35">
      <c r="A5116" s="12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13"/>
      <c r="AE5116" s="13"/>
      <c r="AF5116" s="13"/>
      <c r="AG5116" s="6"/>
      <c r="AH5116" s="6"/>
      <c r="AI5116" s="6"/>
      <c r="AJ5116" s="6"/>
      <c r="AK5116" s="6"/>
      <c r="AL5116" s="6"/>
    </row>
    <row r="5117" spans="1:38" x14ac:dyDescent="0.35">
      <c r="A5117" s="12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13"/>
      <c r="AE5117" s="13"/>
      <c r="AF5117" s="13"/>
      <c r="AG5117" s="6"/>
      <c r="AH5117" s="6"/>
      <c r="AI5117" s="6"/>
      <c r="AJ5117" s="6"/>
      <c r="AK5117" s="6"/>
      <c r="AL5117" s="6"/>
    </row>
    <row r="5118" spans="1:38" x14ac:dyDescent="0.35">
      <c r="A5118" s="12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13"/>
      <c r="AE5118" s="13"/>
      <c r="AF5118" s="13"/>
      <c r="AG5118" s="6"/>
      <c r="AH5118" s="6"/>
      <c r="AI5118" s="6"/>
      <c r="AJ5118" s="6"/>
      <c r="AK5118" s="6"/>
      <c r="AL5118" s="6"/>
    </row>
    <row r="5119" spans="1:38" x14ac:dyDescent="0.35">
      <c r="A5119" s="12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13"/>
      <c r="AE5119" s="13"/>
      <c r="AF5119" s="13"/>
      <c r="AG5119" s="6"/>
      <c r="AH5119" s="6"/>
      <c r="AI5119" s="6"/>
      <c r="AJ5119" s="6"/>
      <c r="AK5119" s="6"/>
      <c r="AL5119" s="6"/>
    </row>
    <row r="5120" spans="1:38" x14ac:dyDescent="0.35">
      <c r="A5120" s="12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13"/>
      <c r="AE5120" s="13"/>
      <c r="AF5120" s="13"/>
      <c r="AG5120" s="6"/>
      <c r="AH5120" s="6"/>
      <c r="AI5120" s="6"/>
      <c r="AJ5120" s="6"/>
      <c r="AK5120" s="6"/>
      <c r="AL5120" s="6"/>
    </row>
    <row r="5121" spans="1:38" x14ac:dyDescent="0.35">
      <c r="A5121" s="12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13"/>
      <c r="AE5121" s="13"/>
      <c r="AF5121" s="13"/>
      <c r="AG5121" s="6"/>
      <c r="AH5121" s="6"/>
      <c r="AI5121" s="6"/>
      <c r="AJ5121" s="6"/>
      <c r="AK5121" s="6"/>
      <c r="AL5121" s="6"/>
    </row>
    <row r="5122" spans="1:38" x14ac:dyDescent="0.35">
      <c r="A5122" s="12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13"/>
      <c r="AE5122" s="13"/>
      <c r="AF5122" s="13"/>
      <c r="AG5122" s="6"/>
      <c r="AH5122" s="6"/>
      <c r="AI5122" s="6"/>
      <c r="AJ5122" s="6"/>
      <c r="AK5122" s="6"/>
      <c r="AL5122" s="6"/>
    </row>
    <row r="5123" spans="1:38" x14ac:dyDescent="0.35">
      <c r="A5123" s="12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13"/>
      <c r="AE5123" s="13"/>
      <c r="AF5123" s="13"/>
      <c r="AG5123" s="6"/>
      <c r="AH5123" s="6"/>
      <c r="AI5123" s="6"/>
      <c r="AJ5123" s="6"/>
      <c r="AK5123" s="6"/>
      <c r="AL5123" s="6"/>
    </row>
    <row r="5124" spans="1:38" x14ac:dyDescent="0.35">
      <c r="A5124" s="12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13"/>
      <c r="AE5124" s="13"/>
      <c r="AF5124" s="13"/>
      <c r="AG5124" s="6"/>
      <c r="AH5124" s="6"/>
      <c r="AI5124" s="6"/>
      <c r="AJ5124" s="6"/>
      <c r="AK5124" s="6"/>
      <c r="AL5124" s="6"/>
    </row>
    <row r="5125" spans="1:38" x14ac:dyDescent="0.35">
      <c r="A5125" s="12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13"/>
      <c r="AE5125" s="13"/>
      <c r="AF5125" s="13"/>
      <c r="AG5125" s="6"/>
      <c r="AH5125" s="6"/>
      <c r="AI5125" s="6"/>
      <c r="AJ5125" s="6"/>
      <c r="AK5125" s="6"/>
      <c r="AL5125" s="6"/>
    </row>
    <row r="5126" spans="1:38" x14ac:dyDescent="0.35">
      <c r="A5126" s="12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13"/>
      <c r="AE5126" s="13"/>
      <c r="AF5126" s="13"/>
      <c r="AG5126" s="6"/>
      <c r="AH5126" s="6"/>
      <c r="AI5126" s="6"/>
      <c r="AJ5126" s="6"/>
      <c r="AK5126" s="6"/>
      <c r="AL5126" s="6"/>
    </row>
    <row r="5127" spans="1:38" x14ac:dyDescent="0.35">
      <c r="A5127" s="12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13"/>
      <c r="AE5127" s="13"/>
      <c r="AF5127" s="13"/>
      <c r="AG5127" s="6"/>
      <c r="AH5127" s="6"/>
      <c r="AI5127" s="6"/>
      <c r="AJ5127" s="6"/>
      <c r="AK5127" s="6"/>
      <c r="AL5127" s="6"/>
    </row>
    <row r="5128" spans="1:38" x14ac:dyDescent="0.35">
      <c r="A5128" s="12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13"/>
      <c r="AE5128" s="13"/>
      <c r="AF5128" s="13"/>
      <c r="AG5128" s="6"/>
      <c r="AH5128" s="6"/>
      <c r="AI5128" s="6"/>
      <c r="AJ5128" s="6"/>
      <c r="AK5128" s="6"/>
      <c r="AL5128" s="6"/>
    </row>
    <row r="5129" spans="1:38" x14ac:dyDescent="0.35">
      <c r="A5129" s="12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13"/>
      <c r="AE5129" s="13"/>
      <c r="AF5129" s="13"/>
      <c r="AG5129" s="6"/>
      <c r="AH5129" s="6"/>
      <c r="AI5129" s="6"/>
      <c r="AJ5129" s="6"/>
      <c r="AK5129" s="6"/>
      <c r="AL5129" s="6"/>
    </row>
    <row r="5130" spans="1:38" x14ac:dyDescent="0.35">
      <c r="A5130" s="12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13"/>
      <c r="AE5130" s="13"/>
      <c r="AF5130" s="13"/>
      <c r="AG5130" s="6"/>
      <c r="AH5130" s="6"/>
      <c r="AI5130" s="6"/>
      <c r="AJ5130" s="6"/>
      <c r="AK5130" s="6"/>
      <c r="AL5130" s="6"/>
    </row>
    <row r="5131" spans="1:38" x14ac:dyDescent="0.35">
      <c r="A5131" s="12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13"/>
      <c r="AE5131" s="13"/>
      <c r="AF5131" s="13"/>
      <c r="AG5131" s="6"/>
      <c r="AH5131" s="6"/>
      <c r="AI5131" s="6"/>
      <c r="AJ5131" s="6"/>
      <c r="AK5131" s="6"/>
      <c r="AL5131" s="6"/>
    </row>
    <row r="5132" spans="1:38" x14ac:dyDescent="0.35">
      <c r="A5132" s="12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13"/>
      <c r="AE5132" s="13"/>
      <c r="AF5132" s="13"/>
      <c r="AG5132" s="6"/>
      <c r="AH5132" s="6"/>
      <c r="AI5132" s="6"/>
      <c r="AJ5132" s="6"/>
      <c r="AK5132" s="6"/>
      <c r="AL5132" s="6"/>
    </row>
    <row r="5133" spans="1:38" x14ac:dyDescent="0.35">
      <c r="A5133" s="12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13"/>
      <c r="AE5133" s="13"/>
      <c r="AF5133" s="13"/>
      <c r="AG5133" s="6"/>
      <c r="AH5133" s="6"/>
      <c r="AI5133" s="6"/>
      <c r="AJ5133" s="6"/>
      <c r="AK5133" s="6"/>
      <c r="AL5133" s="6"/>
    </row>
    <row r="5134" spans="1:38" x14ac:dyDescent="0.35">
      <c r="A5134" s="12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13"/>
      <c r="AE5134" s="13"/>
      <c r="AF5134" s="13"/>
      <c r="AG5134" s="6"/>
      <c r="AH5134" s="6"/>
      <c r="AI5134" s="6"/>
      <c r="AJ5134" s="6"/>
      <c r="AK5134" s="6"/>
      <c r="AL5134" s="6"/>
    </row>
    <row r="5135" spans="1:38" x14ac:dyDescent="0.35">
      <c r="A5135" s="12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13"/>
      <c r="AE5135" s="13"/>
      <c r="AF5135" s="13"/>
      <c r="AG5135" s="6"/>
      <c r="AH5135" s="6"/>
      <c r="AI5135" s="6"/>
      <c r="AJ5135" s="6"/>
      <c r="AK5135" s="6"/>
      <c r="AL5135" s="6"/>
    </row>
    <row r="5136" spans="1:38" x14ac:dyDescent="0.35">
      <c r="A5136" s="12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13"/>
      <c r="AE5136" s="13"/>
      <c r="AF5136" s="13"/>
      <c r="AG5136" s="6"/>
      <c r="AH5136" s="6"/>
      <c r="AI5136" s="6"/>
      <c r="AJ5136" s="6"/>
      <c r="AK5136" s="6"/>
      <c r="AL5136" s="6"/>
    </row>
    <row r="5137" spans="1:38" x14ac:dyDescent="0.35">
      <c r="A5137" s="12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13"/>
      <c r="AE5137" s="13"/>
      <c r="AF5137" s="13"/>
      <c r="AG5137" s="6"/>
      <c r="AH5137" s="6"/>
      <c r="AI5137" s="6"/>
      <c r="AJ5137" s="6"/>
      <c r="AK5137" s="6"/>
      <c r="AL5137" s="6"/>
    </row>
    <row r="5138" spans="1:38" x14ac:dyDescent="0.35">
      <c r="A5138" s="12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13"/>
      <c r="AE5138" s="13"/>
      <c r="AF5138" s="13"/>
      <c r="AG5138" s="6"/>
      <c r="AH5138" s="6"/>
      <c r="AI5138" s="6"/>
      <c r="AJ5138" s="6"/>
      <c r="AK5138" s="6"/>
      <c r="AL5138" s="6"/>
    </row>
    <row r="5139" spans="1:38" x14ac:dyDescent="0.35">
      <c r="A5139" s="12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13"/>
      <c r="AE5139" s="13"/>
      <c r="AF5139" s="13"/>
      <c r="AG5139" s="6"/>
      <c r="AH5139" s="6"/>
      <c r="AI5139" s="6"/>
      <c r="AJ5139" s="6"/>
      <c r="AK5139" s="6"/>
      <c r="AL5139" s="6"/>
    </row>
    <row r="5140" spans="1:38" x14ac:dyDescent="0.35">
      <c r="A5140" s="12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13"/>
      <c r="AE5140" s="13"/>
      <c r="AF5140" s="13"/>
      <c r="AG5140" s="6"/>
      <c r="AH5140" s="6"/>
      <c r="AI5140" s="6"/>
      <c r="AJ5140" s="6"/>
      <c r="AK5140" s="6"/>
      <c r="AL5140" s="6"/>
    </row>
    <row r="5141" spans="1:38" x14ac:dyDescent="0.35">
      <c r="A5141" s="12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13"/>
      <c r="AE5141" s="13"/>
      <c r="AF5141" s="13"/>
      <c r="AG5141" s="6"/>
      <c r="AH5141" s="6"/>
      <c r="AI5141" s="6"/>
      <c r="AJ5141" s="6"/>
      <c r="AK5141" s="6"/>
      <c r="AL5141" s="6"/>
    </row>
    <row r="5142" spans="1:38" x14ac:dyDescent="0.35">
      <c r="A5142" s="12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13"/>
      <c r="AE5142" s="13"/>
      <c r="AF5142" s="13"/>
      <c r="AG5142" s="6"/>
      <c r="AH5142" s="6"/>
      <c r="AI5142" s="6"/>
      <c r="AJ5142" s="6"/>
      <c r="AK5142" s="6"/>
      <c r="AL5142" s="6"/>
    </row>
    <row r="5143" spans="1:38" x14ac:dyDescent="0.35">
      <c r="A5143" s="12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13"/>
      <c r="AE5143" s="13"/>
      <c r="AF5143" s="13"/>
      <c r="AG5143" s="6"/>
      <c r="AH5143" s="6"/>
      <c r="AI5143" s="6"/>
      <c r="AJ5143" s="6"/>
      <c r="AK5143" s="6"/>
      <c r="AL5143" s="6"/>
    </row>
    <row r="5144" spans="1:38" x14ac:dyDescent="0.35">
      <c r="A5144" s="12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13"/>
      <c r="AE5144" s="13"/>
      <c r="AF5144" s="13"/>
      <c r="AG5144" s="6"/>
      <c r="AH5144" s="6"/>
      <c r="AI5144" s="6"/>
      <c r="AJ5144" s="6"/>
      <c r="AK5144" s="6"/>
      <c r="AL5144" s="6"/>
    </row>
    <row r="5145" spans="1:38" x14ac:dyDescent="0.35">
      <c r="A5145" s="12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13"/>
      <c r="AE5145" s="13"/>
      <c r="AF5145" s="13"/>
      <c r="AG5145" s="6"/>
      <c r="AH5145" s="6"/>
      <c r="AI5145" s="6"/>
      <c r="AJ5145" s="6"/>
      <c r="AK5145" s="6"/>
      <c r="AL5145" s="6"/>
    </row>
    <row r="5146" spans="1:38" x14ac:dyDescent="0.35">
      <c r="A5146" s="12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13"/>
      <c r="AE5146" s="13"/>
      <c r="AF5146" s="13"/>
      <c r="AG5146" s="6"/>
      <c r="AH5146" s="6"/>
      <c r="AI5146" s="6"/>
      <c r="AJ5146" s="6"/>
      <c r="AK5146" s="6"/>
      <c r="AL5146" s="6"/>
    </row>
    <row r="5147" spans="1:38" x14ac:dyDescent="0.35">
      <c r="A5147" s="12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13"/>
      <c r="AE5147" s="13"/>
      <c r="AF5147" s="13"/>
      <c r="AG5147" s="6"/>
      <c r="AH5147" s="6"/>
      <c r="AI5147" s="6"/>
      <c r="AJ5147" s="6"/>
      <c r="AK5147" s="6"/>
      <c r="AL5147" s="6"/>
    </row>
    <row r="5148" spans="1:38" x14ac:dyDescent="0.35">
      <c r="A5148" s="12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13"/>
      <c r="AE5148" s="13"/>
      <c r="AF5148" s="13"/>
      <c r="AG5148" s="6"/>
      <c r="AH5148" s="6"/>
      <c r="AI5148" s="6"/>
      <c r="AJ5148" s="6"/>
      <c r="AK5148" s="6"/>
      <c r="AL5148" s="6"/>
    </row>
    <row r="5149" spans="1:38" x14ac:dyDescent="0.35">
      <c r="A5149" s="12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13"/>
      <c r="AE5149" s="13"/>
      <c r="AF5149" s="13"/>
      <c r="AG5149" s="6"/>
      <c r="AH5149" s="6"/>
      <c r="AI5149" s="6"/>
      <c r="AJ5149" s="6"/>
      <c r="AK5149" s="6"/>
      <c r="AL5149" s="6"/>
    </row>
    <row r="5150" spans="1:38" x14ac:dyDescent="0.35">
      <c r="A5150" s="12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13"/>
      <c r="AE5150" s="13"/>
      <c r="AF5150" s="13"/>
      <c r="AG5150" s="6"/>
      <c r="AH5150" s="6"/>
      <c r="AI5150" s="6"/>
      <c r="AJ5150" s="6"/>
      <c r="AK5150" s="6"/>
      <c r="AL5150" s="6"/>
    </row>
    <row r="5151" spans="1:38" x14ac:dyDescent="0.35">
      <c r="A5151" s="12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13"/>
      <c r="AE5151" s="13"/>
      <c r="AF5151" s="13"/>
      <c r="AG5151" s="6"/>
      <c r="AH5151" s="6"/>
      <c r="AI5151" s="6"/>
      <c r="AJ5151" s="6"/>
      <c r="AK5151" s="6"/>
      <c r="AL5151" s="6"/>
    </row>
    <row r="5152" spans="1:38" x14ac:dyDescent="0.35">
      <c r="A5152" s="12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13"/>
      <c r="AE5152" s="13"/>
      <c r="AF5152" s="13"/>
      <c r="AG5152" s="6"/>
      <c r="AH5152" s="6"/>
      <c r="AI5152" s="6"/>
      <c r="AJ5152" s="6"/>
      <c r="AK5152" s="6"/>
      <c r="AL5152" s="6"/>
    </row>
    <row r="5153" spans="1:38" x14ac:dyDescent="0.35">
      <c r="A5153" s="12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13"/>
      <c r="AE5153" s="13"/>
      <c r="AF5153" s="13"/>
      <c r="AG5153" s="6"/>
      <c r="AH5153" s="6"/>
      <c r="AI5153" s="6"/>
      <c r="AJ5153" s="6"/>
      <c r="AK5153" s="6"/>
      <c r="AL5153" s="6"/>
    </row>
    <row r="5154" spans="1:38" x14ac:dyDescent="0.35">
      <c r="A5154" s="12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13"/>
      <c r="AE5154" s="13"/>
      <c r="AF5154" s="13"/>
      <c r="AG5154" s="6"/>
      <c r="AH5154" s="6"/>
      <c r="AI5154" s="6"/>
      <c r="AJ5154" s="6"/>
      <c r="AK5154" s="6"/>
      <c r="AL5154" s="6"/>
    </row>
    <row r="5155" spans="1:38" x14ac:dyDescent="0.35">
      <c r="A5155" s="12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13"/>
      <c r="AE5155" s="13"/>
      <c r="AF5155" s="13"/>
      <c r="AG5155" s="6"/>
      <c r="AH5155" s="6"/>
      <c r="AI5155" s="6"/>
      <c r="AJ5155" s="6"/>
      <c r="AK5155" s="6"/>
      <c r="AL5155" s="6"/>
    </row>
    <row r="5156" spans="1:38" x14ac:dyDescent="0.35">
      <c r="A5156" s="12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13"/>
      <c r="AE5156" s="13"/>
      <c r="AF5156" s="13"/>
      <c r="AG5156" s="6"/>
      <c r="AH5156" s="6"/>
      <c r="AI5156" s="6"/>
      <c r="AJ5156" s="6"/>
      <c r="AK5156" s="6"/>
      <c r="AL5156" s="6"/>
    </row>
    <row r="5157" spans="1:38" x14ac:dyDescent="0.35">
      <c r="A5157" s="12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13"/>
      <c r="AE5157" s="13"/>
      <c r="AF5157" s="13"/>
      <c r="AG5157" s="6"/>
      <c r="AH5157" s="6"/>
      <c r="AI5157" s="6"/>
      <c r="AJ5157" s="6"/>
      <c r="AK5157" s="6"/>
      <c r="AL5157" s="6"/>
    </row>
    <row r="5158" spans="1:38" x14ac:dyDescent="0.35">
      <c r="A5158" s="12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13"/>
      <c r="AE5158" s="13"/>
      <c r="AF5158" s="13"/>
      <c r="AG5158" s="6"/>
      <c r="AH5158" s="6"/>
      <c r="AI5158" s="6"/>
      <c r="AJ5158" s="6"/>
      <c r="AK5158" s="6"/>
      <c r="AL5158" s="6"/>
    </row>
    <row r="5159" spans="1:38" x14ac:dyDescent="0.35">
      <c r="A5159" s="12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13"/>
      <c r="AE5159" s="13"/>
      <c r="AF5159" s="13"/>
      <c r="AG5159" s="6"/>
      <c r="AH5159" s="6"/>
      <c r="AI5159" s="6"/>
      <c r="AJ5159" s="6"/>
      <c r="AK5159" s="6"/>
      <c r="AL5159" s="6"/>
    </row>
    <row r="5160" spans="1:38" x14ac:dyDescent="0.35">
      <c r="A5160" s="12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13"/>
      <c r="AE5160" s="13"/>
      <c r="AF5160" s="13"/>
      <c r="AG5160" s="6"/>
      <c r="AH5160" s="6"/>
      <c r="AI5160" s="6"/>
      <c r="AJ5160" s="6"/>
      <c r="AK5160" s="6"/>
      <c r="AL5160" s="6"/>
    </row>
    <row r="5161" spans="1:38" x14ac:dyDescent="0.35">
      <c r="A5161" s="12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13"/>
      <c r="AE5161" s="13"/>
      <c r="AF5161" s="13"/>
      <c r="AG5161" s="6"/>
      <c r="AH5161" s="6"/>
      <c r="AI5161" s="6"/>
      <c r="AJ5161" s="6"/>
      <c r="AK5161" s="6"/>
      <c r="AL5161" s="6"/>
    </row>
    <row r="5162" spans="1:38" x14ac:dyDescent="0.35">
      <c r="A5162" s="12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13"/>
      <c r="AE5162" s="13"/>
      <c r="AF5162" s="13"/>
      <c r="AG5162" s="6"/>
      <c r="AH5162" s="6"/>
      <c r="AI5162" s="6"/>
      <c r="AJ5162" s="6"/>
      <c r="AK5162" s="6"/>
      <c r="AL5162" s="6"/>
    </row>
    <row r="5163" spans="1:38" x14ac:dyDescent="0.35">
      <c r="A5163" s="12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13"/>
      <c r="AE5163" s="13"/>
      <c r="AF5163" s="13"/>
      <c r="AG5163" s="6"/>
      <c r="AH5163" s="6"/>
      <c r="AI5163" s="6"/>
      <c r="AJ5163" s="6"/>
      <c r="AK5163" s="6"/>
      <c r="AL5163" s="6"/>
    </row>
    <row r="5164" spans="1:38" x14ac:dyDescent="0.35">
      <c r="A5164" s="12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13"/>
      <c r="AE5164" s="13"/>
      <c r="AF5164" s="13"/>
      <c r="AG5164" s="6"/>
      <c r="AH5164" s="6"/>
      <c r="AI5164" s="6"/>
      <c r="AJ5164" s="6"/>
      <c r="AK5164" s="6"/>
      <c r="AL5164" s="6"/>
    </row>
    <row r="5165" spans="1:38" x14ac:dyDescent="0.35">
      <c r="A5165" s="12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13"/>
      <c r="AE5165" s="13"/>
      <c r="AF5165" s="13"/>
      <c r="AG5165" s="6"/>
      <c r="AH5165" s="6"/>
      <c r="AI5165" s="6"/>
      <c r="AJ5165" s="6"/>
      <c r="AK5165" s="6"/>
      <c r="AL5165" s="6"/>
    </row>
    <row r="5166" spans="1:38" x14ac:dyDescent="0.35">
      <c r="A5166" s="12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13"/>
      <c r="AE5166" s="13"/>
      <c r="AF5166" s="13"/>
      <c r="AG5166" s="6"/>
      <c r="AH5166" s="6"/>
      <c r="AI5166" s="6"/>
      <c r="AJ5166" s="6"/>
      <c r="AK5166" s="6"/>
      <c r="AL5166" s="6"/>
    </row>
    <row r="5167" spans="1:38" x14ac:dyDescent="0.35">
      <c r="A5167" s="12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13"/>
      <c r="AE5167" s="13"/>
      <c r="AF5167" s="13"/>
      <c r="AG5167" s="6"/>
      <c r="AH5167" s="6"/>
      <c r="AI5167" s="6"/>
      <c r="AJ5167" s="6"/>
      <c r="AK5167" s="6"/>
      <c r="AL5167" s="6"/>
    </row>
    <row r="5168" spans="1:38" x14ac:dyDescent="0.35">
      <c r="A5168" s="12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13"/>
      <c r="AE5168" s="13"/>
      <c r="AF5168" s="13"/>
      <c r="AG5168" s="6"/>
      <c r="AH5168" s="6"/>
      <c r="AI5168" s="6"/>
      <c r="AJ5168" s="6"/>
      <c r="AK5168" s="6"/>
      <c r="AL5168" s="6"/>
    </row>
    <row r="5169" spans="1:38" x14ac:dyDescent="0.35">
      <c r="A5169" s="12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13"/>
      <c r="AE5169" s="13"/>
      <c r="AF5169" s="13"/>
      <c r="AG5169" s="6"/>
      <c r="AH5169" s="6"/>
      <c r="AI5169" s="6"/>
      <c r="AJ5169" s="6"/>
      <c r="AK5169" s="6"/>
      <c r="AL5169" s="6"/>
    </row>
    <row r="5170" spans="1:38" x14ac:dyDescent="0.35">
      <c r="A5170" s="12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13"/>
      <c r="AE5170" s="13"/>
      <c r="AF5170" s="13"/>
      <c r="AG5170" s="6"/>
      <c r="AH5170" s="6"/>
      <c r="AI5170" s="6"/>
      <c r="AJ5170" s="6"/>
      <c r="AK5170" s="6"/>
      <c r="AL5170" s="6"/>
    </row>
    <row r="5171" spans="1:38" x14ac:dyDescent="0.35">
      <c r="A5171" s="12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13"/>
      <c r="AE5171" s="13"/>
      <c r="AF5171" s="13"/>
      <c r="AG5171" s="6"/>
      <c r="AH5171" s="6"/>
      <c r="AI5171" s="6"/>
      <c r="AJ5171" s="6"/>
      <c r="AK5171" s="6"/>
      <c r="AL5171" s="6"/>
    </row>
    <row r="5172" spans="1:38" x14ac:dyDescent="0.35">
      <c r="A5172" s="12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13"/>
      <c r="AE5172" s="13"/>
      <c r="AF5172" s="13"/>
      <c r="AG5172" s="6"/>
      <c r="AH5172" s="6"/>
      <c r="AI5172" s="6"/>
      <c r="AJ5172" s="6"/>
      <c r="AK5172" s="6"/>
      <c r="AL5172" s="6"/>
    </row>
    <row r="5173" spans="1:38" x14ac:dyDescent="0.35">
      <c r="A5173" s="12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13"/>
      <c r="AE5173" s="13"/>
      <c r="AF5173" s="13"/>
      <c r="AG5173" s="6"/>
      <c r="AH5173" s="6"/>
      <c r="AI5173" s="6"/>
      <c r="AJ5173" s="6"/>
      <c r="AK5173" s="6"/>
      <c r="AL5173" s="6"/>
    </row>
    <row r="5174" spans="1:38" x14ac:dyDescent="0.35">
      <c r="A5174" s="12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13"/>
      <c r="AE5174" s="13"/>
      <c r="AF5174" s="13"/>
      <c r="AG5174" s="6"/>
      <c r="AH5174" s="6"/>
      <c r="AI5174" s="6"/>
      <c r="AJ5174" s="6"/>
      <c r="AK5174" s="6"/>
      <c r="AL5174" s="6"/>
    </row>
    <row r="5175" spans="1:38" x14ac:dyDescent="0.35">
      <c r="A5175" s="12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13"/>
      <c r="AE5175" s="13"/>
      <c r="AF5175" s="13"/>
      <c r="AG5175" s="6"/>
      <c r="AH5175" s="6"/>
      <c r="AI5175" s="6"/>
      <c r="AJ5175" s="6"/>
      <c r="AK5175" s="6"/>
      <c r="AL5175" s="6"/>
    </row>
    <row r="5176" spans="1:38" x14ac:dyDescent="0.35">
      <c r="A5176" s="12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13"/>
      <c r="AE5176" s="13"/>
      <c r="AF5176" s="13"/>
      <c r="AG5176" s="6"/>
      <c r="AH5176" s="6"/>
      <c r="AI5176" s="6"/>
      <c r="AJ5176" s="6"/>
      <c r="AK5176" s="6"/>
      <c r="AL5176" s="6"/>
    </row>
    <row r="5177" spans="1:38" x14ac:dyDescent="0.35">
      <c r="A5177" s="12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13"/>
      <c r="AE5177" s="13"/>
      <c r="AF5177" s="13"/>
      <c r="AG5177" s="6"/>
      <c r="AH5177" s="6"/>
      <c r="AI5177" s="6"/>
      <c r="AJ5177" s="6"/>
      <c r="AK5177" s="6"/>
      <c r="AL5177" s="6"/>
    </row>
    <row r="5178" spans="1:38" x14ac:dyDescent="0.35">
      <c r="A5178" s="12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13"/>
      <c r="AE5178" s="13"/>
      <c r="AF5178" s="13"/>
      <c r="AG5178" s="6"/>
      <c r="AH5178" s="6"/>
      <c r="AI5178" s="6"/>
      <c r="AJ5178" s="6"/>
      <c r="AK5178" s="6"/>
      <c r="AL5178" s="6"/>
    </row>
    <row r="5179" spans="1:38" x14ac:dyDescent="0.35">
      <c r="A5179" s="12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13"/>
      <c r="AE5179" s="13"/>
      <c r="AF5179" s="13"/>
      <c r="AG5179" s="6"/>
      <c r="AH5179" s="6"/>
      <c r="AI5179" s="6"/>
      <c r="AJ5179" s="6"/>
      <c r="AK5179" s="6"/>
      <c r="AL5179" s="6"/>
    </row>
    <row r="5180" spans="1:38" x14ac:dyDescent="0.35">
      <c r="A5180" s="12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13"/>
      <c r="AE5180" s="13"/>
      <c r="AF5180" s="13"/>
      <c r="AG5180" s="6"/>
      <c r="AH5180" s="6"/>
      <c r="AI5180" s="6"/>
      <c r="AJ5180" s="6"/>
      <c r="AK5180" s="6"/>
      <c r="AL5180" s="6"/>
    </row>
    <row r="5181" spans="1:38" x14ac:dyDescent="0.35">
      <c r="A5181" s="12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13"/>
      <c r="AE5181" s="13"/>
      <c r="AF5181" s="13"/>
      <c r="AG5181" s="6"/>
      <c r="AH5181" s="6"/>
      <c r="AI5181" s="6"/>
      <c r="AJ5181" s="6"/>
      <c r="AK5181" s="6"/>
      <c r="AL5181" s="6"/>
    </row>
    <row r="5182" spans="1:38" x14ac:dyDescent="0.35">
      <c r="A5182" s="12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13"/>
      <c r="AE5182" s="13"/>
      <c r="AF5182" s="13"/>
      <c r="AG5182" s="6"/>
      <c r="AH5182" s="6"/>
      <c r="AI5182" s="6"/>
      <c r="AJ5182" s="6"/>
      <c r="AK5182" s="6"/>
      <c r="AL5182" s="6"/>
    </row>
    <row r="5183" spans="1:38" x14ac:dyDescent="0.35">
      <c r="A5183" s="12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13"/>
      <c r="AE5183" s="13"/>
      <c r="AF5183" s="13"/>
      <c r="AG5183" s="6"/>
      <c r="AH5183" s="6"/>
      <c r="AI5183" s="6"/>
      <c r="AJ5183" s="6"/>
      <c r="AK5183" s="6"/>
      <c r="AL5183" s="6"/>
    </row>
    <row r="5184" spans="1:38" x14ac:dyDescent="0.35">
      <c r="A5184" s="12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13"/>
      <c r="AE5184" s="13"/>
      <c r="AF5184" s="13"/>
      <c r="AG5184" s="6"/>
      <c r="AH5184" s="6"/>
      <c r="AI5184" s="6"/>
      <c r="AJ5184" s="6"/>
      <c r="AK5184" s="6"/>
      <c r="AL5184" s="6"/>
    </row>
    <row r="5185" spans="1:38" x14ac:dyDescent="0.35">
      <c r="A5185" s="12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13"/>
      <c r="AE5185" s="13"/>
      <c r="AF5185" s="13"/>
      <c r="AG5185" s="6"/>
      <c r="AH5185" s="6"/>
      <c r="AI5185" s="6"/>
      <c r="AJ5185" s="6"/>
      <c r="AK5185" s="6"/>
      <c r="AL5185" s="6"/>
    </row>
    <row r="5186" spans="1:38" x14ac:dyDescent="0.35">
      <c r="A5186" s="12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13"/>
      <c r="AE5186" s="13"/>
      <c r="AF5186" s="13"/>
      <c r="AG5186" s="6"/>
      <c r="AH5186" s="6"/>
      <c r="AI5186" s="6"/>
      <c r="AJ5186" s="6"/>
      <c r="AK5186" s="6"/>
      <c r="AL5186" s="6"/>
    </row>
    <row r="5187" spans="1:38" x14ac:dyDescent="0.35">
      <c r="A5187" s="12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13"/>
      <c r="AE5187" s="13"/>
      <c r="AF5187" s="13"/>
      <c r="AG5187" s="6"/>
      <c r="AH5187" s="6"/>
      <c r="AI5187" s="6"/>
      <c r="AJ5187" s="6"/>
      <c r="AK5187" s="6"/>
      <c r="AL5187" s="6"/>
    </row>
    <row r="5188" spans="1:38" x14ac:dyDescent="0.35">
      <c r="A5188" s="12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13"/>
      <c r="AE5188" s="13"/>
      <c r="AF5188" s="13"/>
      <c r="AG5188" s="6"/>
      <c r="AH5188" s="6"/>
      <c r="AI5188" s="6"/>
      <c r="AJ5188" s="6"/>
      <c r="AK5188" s="6"/>
      <c r="AL5188" s="6"/>
    </row>
    <row r="5189" spans="1:38" x14ac:dyDescent="0.35">
      <c r="A5189" s="12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13"/>
      <c r="AE5189" s="13"/>
      <c r="AF5189" s="13"/>
      <c r="AG5189" s="6"/>
      <c r="AH5189" s="6"/>
      <c r="AI5189" s="6"/>
      <c r="AJ5189" s="6"/>
      <c r="AK5189" s="6"/>
      <c r="AL5189" s="6"/>
    </row>
    <row r="5190" spans="1:38" x14ac:dyDescent="0.35">
      <c r="A5190" s="12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13"/>
      <c r="AE5190" s="13"/>
      <c r="AF5190" s="13"/>
      <c r="AG5190" s="6"/>
      <c r="AH5190" s="6"/>
      <c r="AI5190" s="6"/>
      <c r="AJ5190" s="6"/>
      <c r="AK5190" s="6"/>
      <c r="AL5190" s="6"/>
    </row>
    <row r="5191" spans="1:38" x14ac:dyDescent="0.35">
      <c r="A5191" s="12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13"/>
      <c r="AE5191" s="13"/>
      <c r="AF5191" s="13"/>
      <c r="AG5191" s="6"/>
      <c r="AH5191" s="6"/>
      <c r="AI5191" s="6"/>
      <c r="AJ5191" s="6"/>
      <c r="AK5191" s="6"/>
      <c r="AL5191" s="6"/>
    </row>
    <row r="5192" spans="1:38" x14ac:dyDescent="0.35">
      <c r="A5192" s="12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13"/>
      <c r="AE5192" s="13"/>
      <c r="AF5192" s="13"/>
      <c r="AG5192" s="6"/>
      <c r="AH5192" s="6"/>
      <c r="AI5192" s="6"/>
      <c r="AJ5192" s="6"/>
      <c r="AK5192" s="6"/>
      <c r="AL5192" s="6"/>
    </row>
    <row r="5193" spans="1:38" x14ac:dyDescent="0.35">
      <c r="A5193" s="12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13"/>
      <c r="AE5193" s="13"/>
      <c r="AF5193" s="13"/>
      <c r="AG5193" s="6"/>
      <c r="AH5193" s="6"/>
      <c r="AI5193" s="6"/>
      <c r="AJ5193" s="6"/>
      <c r="AK5193" s="6"/>
      <c r="AL5193" s="6"/>
    </row>
    <row r="5194" spans="1:38" x14ac:dyDescent="0.35">
      <c r="A5194" s="12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13"/>
      <c r="AE5194" s="13"/>
      <c r="AF5194" s="13"/>
      <c r="AG5194" s="6"/>
      <c r="AH5194" s="6"/>
      <c r="AI5194" s="6"/>
      <c r="AJ5194" s="6"/>
      <c r="AK5194" s="6"/>
      <c r="AL5194" s="6"/>
    </row>
    <row r="5195" spans="1:38" x14ac:dyDescent="0.35">
      <c r="A5195" s="12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13"/>
      <c r="AE5195" s="13"/>
      <c r="AF5195" s="13"/>
      <c r="AG5195" s="6"/>
      <c r="AH5195" s="6"/>
      <c r="AI5195" s="6"/>
      <c r="AJ5195" s="6"/>
      <c r="AK5195" s="6"/>
      <c r="AL5195" s="6"/>
    </row>
    <row r="5196" spans="1:38" x14ac:dyDescent="0.35">
      <c r="A5196" s="12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13"/>
      <c r="AE5196" s="13"/>
      <c r="AF5196" s="13"/>
      <c r="AG5196" s="6"/>
      <c r="AH5196" s="6"/>
      <c r="AI5196" s="6"/>
      <c r="AJ5196" s="6"/>
      <c r="AK5196" s="6"/>
      <c r="AL5196" s="6"/>
    </row>
    <row r="5197" spans="1:38" x14ac:dyDescent="0.35">
      <c r="A5197" s="12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13"/>
      <c r="AE5197" s="13"/>
      <c r="AF5197" s="13"/>
      <c r="AG5197" s="6"/>
      <c r="AH5197" s="6"/>
      <c r="AI5197" s="6"/>
      <c r="AJ5197" s="6"/>
      <c r="AK5197" s="6"/>
      <c r="AL5197" s="6"/>
    </row>
    <row r="5198" spans="1:38" x14ac:dyDescent="0.35">
      <c r="A5198" s="12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13"/>
      <c r="AE5198" s="13"/>
      <c r="AF5198" s="13"/>
      <c r="AG5198" s="6"/>
      <c r="AH5198" s="6"/>
      <c r="AI5198" s="6"/>
      <c r="AJ5198" s="6"/>
      <c r="AK5198" s="6"/>
      <c r="AL5198" s="6"/>
    </row>
    <row r="5199" spans="1:38" x14ac:dyDescent="0.35">
      <c r="A5199" s="12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13"/>
      <c r="AE5199" s="13"/>
      <c r="AF5199" s="13"/>
      <c r="AG5199" s="6"/>
      <c r="AH5199" s="6"/>
      <c r="AI5199" s="6"/>
      <c r="AJ5199" s="6"/>
      <c r="AK5199" s="6"/>
      <c r="AL5199" s="6"/>
    </row>
    <row r="5200" spans="1:38" x14ac:dyDescent="0.35">
      <c r="A5200" s="12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13"/>
      <c r="AE5200" s="13"/>
      <c r="AF5200" s="13"/>
      <c r="AG5200" s="6"/>
      <c r="AH5200" s="6"/>
      <c r="AI5200" s="6"/>
      <c r="AJ5200" s="6"/>
      <c r="AK5200" s="6"/>
      <c r="AL5200" s="6"/>
    </row>
    <row r="5201" spans="1:38" x14ac:dyDescent="0.35">
      <c r="A5201" s="12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13"/>
      <c r="AE5201" s="13"/>
      <c r="AF5201" s="13"/>
      <c r="AG5201" s="6"/>
      <c r="AH5201" s="6"/>
      <c r="AI5201" s="6"/>
      <c r="AJ5201" s="6"/>
      <c r="AK5201" s="6"/>
      <c r="AL5201" s="6"/>
    </row>
    <row r="5202" spans="1:38" x14ac:dyDescent="0.35">
      <c r="A5202" s="12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13"/>
      <c r="AE5202" s="13"/>
      <c r="AF5202" s="13"/>
      <c r="AG5202" s="6"/>
      <c r="AH5202" s="6"/>
      <c r="AI5202" s="6"/>
      <c r="AJ5202" s="6"/>
      <c r="AK5202" s="6"/>
      <c r="AL5202" s="6"/>
    </row>
    <row r="5203" spans="1:38" x14ac:dyDescent="0.35">
      <c r="A5203" s="12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13"/>
      <c r="AE5203" s="13"/>
      <c r="AF5203" s="13"/>
      <c r="AG5203" s="6"/>
      <c r="AH5203" s="6"/>
      <c r="AI5203" s="6"/>
      <c r="AJ5203" s="6"/>
      <c r="AK5203" s="6"/>
      <c r="AL5203" s="6"/>
    </row>
    <row r="5204" spans="1:38" x14ac:dyDescent="0.35">
      <c r="A5204" s="12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13"/>
      <c r="AE5204" s="13"/>
      <c r="AF5204" s="13"/>
      <c r="AG5204" s="6"/>
      <c r="AH5204" s="6"/>
      <c r="AI5204" s="6"/>
      <c r="AJ5204" s="6"/>
      <c r="AK5204" s="6"/>
      <c r="AL5204" s="6"/>
    </row>
    <row r="5205" spans="1:38" x14ac:dyDescent="0.35">
      <c r="A5205" s="12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13"/>
      <c r="AE5205" s="13"/>
      <c r="AF5205" s="13"/>
      <c r="AG5205" s="6"/>
      <c r="AH5205" s="6"/>
      <c r="AI5205" s="6"/>
      <c r="AJ5205" s="6"/>
      <c r="AK5205" s="6"/>
      <c r="AL5205" s="6"/>
    </row>
    <row r="5206" spans="1:38" x14ac:dyDescent="0.35">
      <c r="A5206" s="12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13"/>
      <c r="AE5206" s="13"/>
      <c r="AF5206" s="13"/>
      <c r="AG5206" s="6"/>
      <c r="AH5206" s="6"/>
      <c r="AI5206" s="6"/>
      <c r="AJ5206" s="6"/>
      <c r="AK5206" s="6"/>
      <c r="AL5206" s="6"/>
    </row>
    <row r="5207" spans="1:38" x14ac:dyDescent="0.35">
      <c r="A5207" s="12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13"/>
      <c r="AE5207" s="13"/>
      <c r="AF5207" s="13"/>
      <c r="AG5207" s="6"/>
      <c r="AH5207" s="6"/>
      <c r="AI5207" s="6"/>
      <c r="AJ5207" s="6"/>
      <c r="AK5207" s="6"/>
      <c r="AL5207" s="6"/>
    </row>
    <row r="5208" spans="1:38" x14ac:dyDescent="0.35">
      <c r="A5208" s="12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13"/>
      <c r="AE5208" s="13"/>
      <c r="AF5208" s="13"/>
      <c r="AG5208" s="6"/>
      <c r="AH5208" s="6"/>
      <c r="AI5208" s="6"/>
      <c r="AJ5208" s="6"/>
      <c r="AK5208" s="6"/>
      <c r="AL5208" s="6"/>
    </row>
    <row r="5209" spans="1:38" x14ac:dyDescent="0.35">
      <c r="A5209" s="12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13"/>
      <c r="AE5209" s="13"/>
      <c r="AF5209" s="13"/>
      <c r="AG5209" s="6"/>
      <c r="AH5209" s="6"/>
      <c r="AI5209" s="6"/>
      <c r="AJ5209" s="6"/>
      <c r="AK5209" s="6"/>
      <c r="AL5209" s="6"/>
    </row>
    <row r="5210" spans="1:38" x14ac:dyDescent="0.35">
      <c r="A5210" s="12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13"/>
      <c r="AE5210" s="13"/>
      <c r="AF5210" s="13"/>
      <c r="AG5210" s="6"/>
      <c r="AH5210" s="6"/>
      <c r="AI5210" s="6"/>
      <c r="AJ5210" s="6"/>
      <c r="AK5210" s="6"/>
      <c r="AL5210" s="6"/>
    </row>
    <row r="5211" spans="1:38" x14ac:dyDescent="0.35">
      <c r="A5211" s="12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13"/>
      <c r="AE5211" s="13"/>
      <c r="AF5211" s="13"/>
      <c r="AG5211" s="6"/>
      <c r="AH5211" s="6"/>
      <c r="AI5211" s="6"/>
      <c r="AJ5211" s="6"/>
      <c r="AK5211" s="6"/>
      <c r="AL5211" s="6"/>
    </row>
    <row r="5212" spans="1:38" x14ac:dyDescent="0.35">
      <c r="A5212" s="12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13"/>
      <c r="AE5212" s="13"/>
      <c r="AF5212" s="13"/>
      <c r="AG5212" s="6"/>
      <c r="AH5212" s="6"/>
      <c r="AI5212" s="6"/>
      <c r="AJ5212" s="6"/>
      <c r="AK5212" s="6"/>
      <c r="AL5212" s="6"/>
    </row>
    <row r="5213" spans="1:38" x14ac:dyDescent="0.35">
      <c r="A5213" s="12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13"/>
      <c r="AE5213" s="13"/>
      <c r="AF5213" s="13"/>
      <c r="AG5213" s="6"/>
      <c r="AH5213" s="6"/>
      <c r="AI5213" s="6"/>
      <c r="AJ5213" s="6"/>
      <c r="AK5213" s="6"/>
      <c r="AL5213" s="6"/>
    </row>
    <row r="5214" spans="1:38" x14ac:dyDescent="0.35">
      <c r="A5214" s="12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13"/>
      <c r="AE5214" s="13"/>
      <c r="AF5214" s="13"/>
      <c r="AG5214" s="6"/>
      <c r="AH5214" s="6"/>
      <c r="AI5214" s="6"/>
      <c r="AJ5214" s="6"/>
      <c r="AK5214" s="6"/>
      <c r="AL5214" s="6"/>
    </row>
    <row r="5215" spans="1:38" x14ac:dyDescent="0.35">
      <c r="A5215" s="12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13"/>
      <c r="AE5215" s="13"/>
      <c r="AF5215" s="13"/>
      <c r="AG5215" s="6"/>
      <c r="AH5215" s="6"/>
      <c r="AI5215" s="6"/>
      <c r="AJ5215" s="6"/>
      <c r="AK5215" s="6"/>
      <c r="AL5215" s="6"/>
    </row>
    <row r="5216" spans="1:38" x14ac:dyDescent="0.35">
      <c r="A5216" s="12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13"/>
      <c r="AE5216" s="13"/>
      <c r="AF5216" s="13"/>
      <c r="AG5216" s="6"/>
      <c r="AH5216" s="6"/>
      <c r="AI5216" s="6"/>
      <c r="AJ5216" s="6"/>
      <c r="AK5216" s="6"/>
      <c r="AL5216" s="6"/>
    </row>
    <row r="5217" spans="1:38" x14ac:dyDescent="0.35">
      <c r="A5217" s="12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13"/>
      <c r="AE5217" s="13"/>
      <c r="AF5217" s="13"/>
      <c r="AG5217" s="6"/>
      <c r="AH5217" s="6"/>
      <c r="AI5217" s="6"/>
      <c r="AJ5217" s="6"/>
      <c r="AK5217" s="6"/>
      <c r="AL5217" s="6"/>
    </row>
    <row r="5218" spans="1:38" x14ac:dyDescent="0.35">
      <c r="A5218" s="12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13"/>
      <c r="AE5218" s="13"/>
      <c r="AF5218" s="13"/>
      <c r="AG5218" s="6"/>
      <c r="AH5218" s="6"/>
      <c r="AI5218" s="6"/>
      <c r="AJ5218" s="6"/>
      <c r="AK5218" s="6"/>
      <c r="AL5218" s="6"/>
    </row>
    <row r="5219" spans="1:38" x14ac:dyDescent="0.35">
      <c r="A5219" s="12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13"/>
      <c r="AE5219" s="13"/>
      <c r="AF5219" s="13"/>
      <c r="AG5219" s="6"/>
      <c r="AH5219" s="6"/>
      <c r="AI5219" s="6"/>
      <c r="AJ5219" s="6"/>
      <c r="AK5219" s="6"/>
      <c r="AL5219" s="6"/>
    </row>
    <row r="5220" spans="1:38" x14ac:dyDescent="0.35">
      <c r="A5220" s="12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13"/>
      <c r="AE5220" s="13"/>
      <c r="AF5220" s="13"/>
      <c r="AG5220" s="6"/>
      <c r="AH5220" s="6"/>
      <c r="AI5220" s="6"/>
      <c r="AJ5220" s="6"/>
      <c r="AK5220" s="6"/>
      <c r="AL5220" s="6"/>
    </row>
    <row r="5221" spans="1:38" x14ac:dyDescent="0.35">
      <c r="A5221" s="12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13"/>
      <c r="AE5221" s="13"/>
      <c r="AF5221" s="13"/>
      <c r="AG5221" s="6"/>
      <c r="AH5221" s="6"/>
      <c r="AI5221" s="6"/>
      <c r="AJ5221" s="6"/>
      <c r="AK5221" s="6"/>
      <c r="AL5221" s="6"/>
    </row>
    <row r="5222" spans="1:38" x14ac:dyDescent="0.35">
      <c r="A5222" s="12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13"/>
      <c r="AE5222" s="13"/>
      <c r="AF5222" s="13"/>
      <c r="AG5222" s="6"/>
      <c r="AH5222" s="6"/>
      <c r="AI5222" s="6"/>
      <c r="AJ5222" s="6"/>
      <c r="AK5222" s="6"/>
      <c r="AL5222" s="6"/>
    </row>
    <row r="5223" spans="1:38" x14ac:dyDescent="0.35">
      <c r="A5223" s="12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13"/>
      <c r="AE5223" s="13"/>
      <c r="AF5223" s="13"/>
      <c r="AG5223" s="6"/>
      <c r="AH5223" s="6"/>
      <c r="AI5223" s="6"/>
      <c r="AJ5223" s="6"/>
      <c r="AK5223" s="6"/>
      <c r="AL5223" s="6"/>
    </row>
    <row r="5224" spans="1:38" x14ac:dyDescent="0.35">
      <c r="A5224" s="12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13"/>
      <c r="AE5224" s="13"/>
      <c r="AF5224" s="13"/>
      <c r="AG5224" s="6"/>
      <c r="AH5224" s="6"/>
      <c r="AI5224" s="6"/>
      <c r="AJ5224" s="6"/>
      <c r="AK5224" s="6"/>
      <c r="AL5224" s="6"/>
    </row>
    <row r="5225" spans="1:38" x14ac:dyDescent="0.35">
      <c r="A5225" s="12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13"/>
      <c r="AE5225" s="13"/>
      <c r="AF5225" s="13"/>
      <c r="AG5225" s="6"/>
      <c r="AH5225" s="6"/>
      <c r="AI5225" s="6"/>
      <c r="AJ5225" s="6"/>
      <c r="AK5225" s="6"/>
      <c r="AL5225" s="6"/>
    </row>
    <row r="5226" spans="1:38" x14ac:dyDescent="0.35">
      <c r="A5226" s="12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13"/>
      <c r="AE5226" s="13"/>
      <c r="AF5226" s="13"/>
      <c r="AG5226" s="6"/>
      <c r="AH5226" s="6"/>
      <c r="AI5226" s="6"/>
      <c r="AJ5226" s="6"/>
      <c r="AK5226" s="6"/>
      <c r="AL5226" s="6"/>
    </row>
    <row r="5227" spans="1:38" x14ac:dyDescent="0.35">
      <c r="A5227" s="12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13"/>
      <c r="AE5227" s="13"/>
      <c r="AF5227" s="13"/>
      <c r="AG5227" s="6"/>
      <c r="AH5227" s="6"/>
      <c r="AI5227" s="6"/>
      <c r="AJ5227" s="6"/>
      <c r="AK5227" s="6"/>
      <c r="AL5227" s="6"/>
    </row>
    <row r="5228" spans="1:38" x14ac:dyDescent="0.35">
      <c r="A5228" s="12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13"/>
      <c r="AE5228" s="13"/>
      <c r="AF5228" s="13"/>
      <c r="AG5228" s="6"/>
      <c r="AH5228" s="6"/>
      <c r="AI5228" s="6"/>
      <c r="AJ5228" s="6"/>
      <c r="AK5228" s="6"/>
      <c r="AL5228" s="6"/>
    </row>
    <row r="5229" spans="1:38" x14ac:dyDescent="0.35">
      <c r="A5229" s="12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13"/>
      <c r="AE5229" s="13"/>
      <c r="AF5229" s="13"/>
      <c r="AG5229" s="6"/>
      <c r="AH5229" s="6"/>
      <c r="AI5229" s="6"/>
      <c r="AJ5229" s="6"/>
      <c r="AK5229" s="6"/>
      <c r="AL5229" s="6"/>
    </row>
    <row r="5230" spans="1:38" x14ac:dyDescent="0.35">
      <c r="A5230" s="12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13"/>
      <c r="AE5230" s="13"/>
      <c r="AF5230" s="13"/>
      <c r="AG5230" s="6"/>
      <c r="AH5230" s="6"/>
      <c r="AI5230" s="6"/>
      <c r="AJ5230" s="6"/>
      <c r="AK5230" s="6"/>
      <c r="AL5230" s="6"/>
    </row>
    <row r="5231" spans="1:38" x14ac:dyDescent="0.35">
      <c r="A5231" s="12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13"/>
      <c r="AE5231" s="13"/>
      <c r="AF5231" s="13"/>
      <c r="AG5231" s="6"/>
      <c r="AH5231" s="6"/>
      <c r="AI5231" s="6"/>
      <c r="AJ5231" s="6"/>
      <c r="AK5231" s="6"/>
      <c r="AL5231" s="6"/>
    </row>
    <row r="5232" spans="1:38" x14ac:dyDescent="0.35">
      <c r="A5232" s="12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13"/>
      <c r="AE5232" s="13"/>
      <c r="AF5232" s="13"/>
      <c r="AG5232" s="6"/>
      <c r="AH5232" s="6"/>
      <c r="AI5232" s="6"/>
      <c r="AJ5232" s="6"/>
      <c r="AK5232" s="6"/>
      <c r="AL5232" s="6"/>
    </row>
    <row r="5233" spans="1:38" x14ac:dyDescent="0.35">
      <c r="A5233" s="12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13"/>
      <c r="AE5233" s="13"/>
      <c r="AF5233" s="13"/>
      <c r="AG5233" s="6"/>
      <c r="AH5233" s="6"/>
      <c r="AI5233" s="6"/>
      <c r="AJ5233" s="6"/>
      <c r="AK5233" s="6"/>
      <c r="AL5233" s="6"/>
    </row>
    <row r="5234" spans="1:38" x14ac:dyDescent="0.35">
      <c r="A5234" s="12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13"/>
      <c r="AE5234" s="13"/>
      <c r="AF5234" s="13"/>
      <c r="AG5234" s="6"/>
      <c r="AH5234" s="6"/>
      <c r="AI5234" s="6"/>
      <c r="AJ5234" s="6"/>
      <c r="AK5234" s="6"/>
      <c r="AL5234" s="6"/>
    </row>
    <row r="5235" spans="1:38" x14ac:dyDescent="0.35">
      <c r="A5235" s="12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13"/>
      <c r="AE5235" s="13"/>
      <c r="AF5235" s="13"/>
      <c r="AG5235" s="6"/>
      <c r="AH5235" s="6"/>
      <c r="AI5235" s="6"/>
      <c r="AJ5235" s="6"/>
      <c r="AK5235" s="6"/>
      <c r="AL5235" s="6"/>
    </row>
    <row r="5236" spans="1:38" x14ac:dyDescent="0.35">
      <c r="A5236" s="12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13"/>
      <c r="AE5236" s="13"/>
      <c r="AF5236" s="13"/>
      <c r="AG5236" s="6"/>
      <c r="AH5236" s="6"/>
      <c r="AI5236" s="6"/>
      <c r="AJ5236" s="6"/>
      <c r="AK5236" s="6"/>
      <c r="AL5236" s="6"/>
    </row>
    <row r="5237" spans="1:38" x14ac:dyDescent="0.35">
      <c r="A5237" s="12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13"/>
      <c r="AE5237" s="13"/>
      <c r="AF5237" s="13"/>
      <c r="AG5237" s="6"/>
      <c r="AH5237" s="6"/>
      <c r="AI5237" s="6"/>
      <c r="AJ5237" s="6"/>
      <c r="AK5237" s="6"/>
      <c r="AL5237" s="6"/>
    </row>
    <row r="5238" spans="1:38" x14ac:dyDescent="0.35">
      <c r="A5238" s="12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13"/>
      <c r="AE5238" s="13"/>
      <c r="AF5238" s="13"/>
      <c r="AG5238" s="6"/>
      <c r="AH5238" s="6"/>
      <c r="AI5238" s="6"/>
      <c r="AJ5238" s="6"/>
      <c r="AK5238" s="6"/>
      <c r="AL5238" s="6"/>
    </row>
    <row r="5239" spans="1:38" x14ac:dyDescent="0.35">
      <c r="A5239" s="12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13"/>
      <c r="AE5239" s="13"/>
      <c r="AF5239" s="13"/>
      <c r="AG5239" s="6"/>
      <c r="AH5239" s="6"/>
      <c r="AI5239" s="6"/>
      <c r="AJ5239" s="6"/>
      <c r="AK5239" s="6"/>
      <c r="AL5239" s="6"/>
    </row>
    <row r="5240" spans="1:38" x14ac:dyDescent="0.35">
      <c r="A5240" s="12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13"/>
      <c r="AE5240" s="13"/>
      <c r="AF5240" s="13"/>
      <c r="AG5240" s="6"/>
      <c r="AH5240" s="6"/>
      <c r="AI5240" s="6"/>
      <c r="AJ5240" s="6"/>
      <c r="AK5240" s="6"/>
      <c r="AL5240" s="6"/>
    </row>
    <row r="5241" spans="1:38" x14ac:dyDescent="0.35">
      <c r="A5241" s="12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13"/>
      <c r="AE5241" s="13"/>
      <c r="AF5241" s="13"/>
      <c r="AG5241" s="6"/>
      <c r="AH5241" s="6"/>
      <c r="AI5241" s="6"/>
      <c r="AJ5241" s="6"/>
      <c r="AK5241" s="6"/>
      <c r="AL5241" s="6"/>
    </row>
    <row r="5242" spans="1:38" x14ac:dyDescent="0.35">
      <c r="A5242" s="12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13"/>
      <c r="AE5242" s="13"/>
      <c r="AF5242" s="13"/>
      <c r="AG5242" s="6"/>
      <c r="AH5242" s="6"/>
      <c r="AI5242" s="6"/>
      <c r="AJ5242" s="6"/>
      <c r="AK5242" s="6"/>
      <c r="AL5242" s="6"/>
    </row>
    <row r="5243" spans="1:38" x14ac:dyDescent="0.35">
      <c r="A5243" s="12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13"/>
      <c r="AE5243" s="13"/>
      <c r="AF5243" s="13"/>
      <c r="AG5243" s="6"/>
      <c r="AH5243" s="6"/>
      <c r="AI5243" s="6"/>
      <c r="AJ5243" s="6"/>
      <c r="AK5243" s="6"/>
      <c r="AL5243" s="6"/>
    </row>
    <row r="5244" spans="1:38" x14ac:dyDescent="0.35">
      <c r="A5244" s="12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13"/>
      <c r="AE5244" s="13"/>
      <c r="AF5244" s="13"/>
      <c r="AG5244" s="6"/>
      <c r="AH5244" s="6"/>
      <c r="AI5244" s="6"/>
      <c r="AJ5244" s="6"/>
      <c r="AK5244" s="6"/>
      <c r="AL5244" s="6"/>
    </row>
    <row r="5245" spans="1:38" x14ac:dyDescent="0.35">
      <c r="A5245" s="12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13"/>
      <c r="AE5245" s="13"/>
      <c r="AF5245" s="13"/>
      <c r="AG5245" s="6"/>
      <c r="AH5245" s="6"/>
      <c r="AI5245" s="6"/>
      <c r="AJ5245" s="6"/>
      <c r="AK5245" s="6"/>
      <c r="AL5245" s="6"/>
    </row>
    <row r="5246" spans="1:38" x14ac:dyDescent="0.35">
      <c r="A5246" s="12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13"/>
      <c r="AE5246" s="13"/>
      <c r="AF5246" s="13"/>
      <c r="AG5246" s="6"/>
      <c r="AH5246" s="6"/>
      <c r="AI5246" s="6"/>
      <c r="AJ5246" s="6"/>
      <c r="AK5246" s="6"/>
      <c r="AL5246" s="6"/>
    </row>
    <row r="5247" spans="1:38" x14ac:dyDescent="0.35">
      <c r="A5247" s="12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13"/>
      <c r="AE5247" s="13"/>
      <c r="AF5247" s="13"/>
      <c r="AG5247" s="6"/>
      <c r="AH5247" s="6"/>
      <c r="AI5247" s="6"/>
      <c r="AJ5247" s="6"/>
      <c r="AK5247" s="6"/>
      <c r="AL5247" s="6"/>
    </row>
    <row r="5248" spans="1:38" x14ac:dyDescent="0.35">
      <c r="A5248" s="12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13"/>
      <c r="AE5248" s="13"/>
      <c r="AF5248" s="13"/>
      <c r="AG5248" s="6"/>
      <c r="AH5248" s="6"/>
      <c r="AI5248" s="6"/>
      <c r="AJ5248" s="6"/>
      <c r="AK5248" s="6"/>
      <c r="AL5248" s="6"/>
    </row>
    <row r="5249" spans="1:38" x14ac:dyDescent="0.35">
      <c r="A5249" s="12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13"/>
      <c r="AE5249" s="13"/>
      <c r="AF5249" s="13"/>
      <c r="AG5249" s="6"/>
      <c r="AH5249" s="6"/>
      <c r="AI5249" s="6"/>
      <c r="AJ5249" s="6"/>
      <c r="AK5249" s="6"/>
      <c r="AL5249" s="6"/>
    </row>
    <row r="5250" spans="1:38" x14ac:dyDescent="0.35">
      <c r="A5250" s="12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13"/>
      <c r="AE5250" s="13"/>
      <c r="AF5250" s="13"/>
      <c r="AG5250" s="6"/>
      <c r="AH5250" s="6"/>
      <c r="AI5250" s="6"/>
      <c r="AJ5250" s="6"/>
      <c r="AK5250" s="6"/>
      <c r="AL5250" s="6"/>
    </row>
    <row r="5251" spans="1:38" x14ac:dyDescent="0.35">
      <c r="A5251" s="12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13"/>
      <c r="AE5251" s="13"/>
      <c r="AF5251" s="13"/>
      <c r="AG5251" s="6"/>
      <c r="AH5251" s="6"/>
      <c r="AI5251" s="6"/>
      <c r="AJ5251" s="6"/>
      <c r="AK5251" s="6"/>
      <c r="AL5251" s="6"/>
    </row>
    <row r="5252" spans="1:38" x14ac:dyDescent="0.35">
      <c r="A5252" s="12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13"/>
      <c r="AE5252" s="13"/>
      <c r="AF5252" s="13"/>
      <c r="AG5252" s="6"/>
      <c r="AH5252" s="6"/>
      <c r="AI5252" s="6"/>
      <c r="AJ5252" s="6"/>
      <c r="AK5252" s="6"/>
      <c r="AL5252" s="6"/>
    </row>
    <row r="5253" spans="1:38" x14ac:dyDescent="0.35">
      <c r="A5253" s="12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13"/>
      <c r="AE5253" s="13"/>
      <c r="AF5253" s="13"/>
      <c r="AG5253" s="6"/>
      <c r="AH5253" s="6"/>
      <c r="AI5253" s="6"/>
      <c r="AJ5253" s="6"/>
      <c r="AK5253" s="6"/>
      <c r="AL5253" s="6"/>
    </row>
    <row r="5254" spans="1:38" x14ac:dyDescent="0.35">
      <c r="A5254" s="12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13"/>
      <c r="AE5254" s="13"/>
      <c r="AF5254" s="13"/>
      <c r="AG5254" s="6"/>
      <c r="AH5254" s="6"/>
      <c r="AI5254" s="6"/>
      <c r="AJ5254" s="6"/>
      <c r="AK5254" s="6"/>
      <c r="AL5254" s="6"/>
    </row>
    <row r="5255" spans="1:38" x14ac:dyDescent="0.35">
      <c r="A5255" s="12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13"/>
      <c r="AE5255" s="13"/>
      <c r="AF5255" s="13"/>
      <c r="AG5255" s="6"/>
      <c r="AH5255" s="6"/>
      <c r="AI5255" s="6"/>
      <c r="AJ5255" s="6"/>
      <c r="AK5255" s="6"/>
      <c r="AL5255" s="6"/>
    </row>
    <row r="5256" spans="1:38" x14ac:dyDescent="0.35">
      <c r="A5256" s="12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13"/>
      <c r="AE5256" s="13"/>
      <c r="AF5256" s="13"/>
      <c r="AG5256" s="6"/>
      <c r="AH5256" s="6"/>
      <c r="AI5256" s="6"/>
      <c r="AJ5256" s="6"/>
      <c r="AK5256" s="6"/>
      <c r="AL5256" s="6"/>
    </row>
    <row r="5257" spans="1:38" x14ac:dyDescent="0.35">
      <c r="A5257" s="12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13"/>
      <c r="AE5257" s="13"/>
      <c r="AF5257" s="13"/>
      <c r="AG5257" s="6"/>
      <c r="AH5257" s="6"/>
      <c r="AI5257" s="6"/>
      <c r="AJ5257" s="6"/>
      <c r="AK5257" s="6"/>
      <c r="AL5257" s="6"/>
    </row>
    <row r="5258" spans="1:38" x14ac:dyDescent="0.35">
      <c r="A5258" s="12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13"/>
      <c r="AE5258" s="13"/>
      <c r="AF5258" s="13"/>
      <c r="AG5258" s="6"/>
      <c r="AH5258" s="6"/>
      <c r="AI5258" s="6"/>
      <c r="AJ5258" s="6"/>
      <c r="AK5258" s="6"/>
      <c r="AL5258" s="6"/>
    </row>
    <row r="5259" spans="1:38" x14ac:dyDescent="0.35">
      <c r="A5259" s="12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13"/>
      <c r="AE5259" s="13"/>
      <c r="AF5259" s="13"/>
      <c r="AG5259" s="6"/>
      <c r="AH5259" s="6"/>
      <c r="AI5259" s="6"/>
      <c r="AJ5259" s="6"/>
      <c r="AK5259" s="6"/>
      <c r="AL5259" s="6"/>
    </row>
    <row r="5260" spans="1:38" x14ac:dyDescent="0.35">
      <c r="A5260" s="12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13"/>
      <c r="AE5260" s="13"/>
      <c r="AF5260" s="13"/>
      <c r="AG5260" s="6"/>
      <c r="AH5260" s="6"/>
      <c r="AI5260" s="6"/>
      <c r="AJ5260" s="6"/>
      <c r="AK5260" s="6"/>
      <c r="AL5260" s="6"/>
    </row>
    <row r="5261" spans="1:38" x14ac:dyDescent="0.35">
      <c r="A5261" s="12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13"/>
      <c r="AE5261" s="13"/>
      <c r="AF5261" s="13"/>
      <c r="AG5261" s="6"/>
      <c r="AH5261" s="6"/>
      <c r="AI5261" s="6"/>
      <c r="AJ5261" s="6"/>
      <c r="AK5261" s="6"/>
      <c r="AL5261" s="6"/>
    </row>
    <row r="5262" spans="1:38" x14ac:dyDescent="0.35">
      <c r="A5262" s="12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13"/>
      <c r="AE5262" s="13"/>
      <c r="AF5262" s="13"/>
      <c r="AG5262" s="6"/>
      <c r="AH5262" s="6"/>
      <c r="AI5262" s="6"/>
      <c r="AJ5262" s="6"/>
      <c r="AK5262" s="6"/>
      <c r="AL5262" s="6"/>
    </row>
    <row r="5263" spans="1:38" x14ac:dyDescent="0.35">
      <c r="A5263" s="12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13"/>
      <c r="AE5263" s="13"/>
      <c r="AF5263" s="13"/>
      <c r="AG5263" s="6"/>
      <c r="AH5263" s="6"/>
      <c r="AI5263" s="6"/>
      <c r="AJ5263" s="6"/>
      <c r="AK5263" s="6"/>
      <c r="AL5263" s="6"/>
    </row>
    <row r="5264" spans="1:38" x14ac:dyDescent="0.35">
      <c r="A5264" s="12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13"/>
      <c r="AE5264" s="13"/>
      <c r="AF5264" s="13"/>
      <c r="AG5264" s="6"/>
      <c r="AH5264" s="6"/>
      <c r="AI5264" s="6"/>
      <c r="AJ5264" s="6"/>
      <c r="AK5264" s="6"/>
      <c r="AL5264" s="6"/>
    </row>
    <row r="5265" spans="1:38" x14ac:dyDescent="0.35">
      <c r="A5265" s="12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13"/>
      <c r="AE5265" s="13"/>
      <c r="AF5265" s="13"/>
      <c r="AG5265" s="6"/>
      <c r="AH5265" s="6"/>
      <c r="AI5265" s="6"/>
      <c r="AJ5265" s="6"/>
      <c r="AK5265" s="6"/>
      <c r="AL5265" s="6"/>
    </row>
    <row r="5266" spans="1:38" x14ac:dyDescent="0.35">
      <c r="A5266" s="12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13"/>
      <c r="AE5266" s="13"/>
      <c r="AF5266" s="13"/>
      <c r="AG5266" s="6"/>
      <c r="AH5266" s="6"/>
      <c r="AI5266" s="6"/>
      <c r="AJ5266" s="6"/>
      <c r="AK5266" s="6"/>
      <c r="AL5266" s="6"/>
    </row>
    <row r="5267" spans="1:38" x14ac:dyDescent="0.35">
      <c r="A5267" s="12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13"/>
      <c r="AE5267" s="13"/>
      <c r="AF5267" s="13"/>
      <c r="AG5267" s="6"/>
      <c r="AH5267" s="6"/>
      <c r="AI5267" s="6"/>
      <c r="AJ5267" s="6"/>
      <c r="AK5267" s="6"/>
      <c r="AL5267" s="6"/>
    </row>
    <row r="5268" spans="1:38" x14ac:dyDescent="0.35">
      <c r="A5268" s="12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13"/>
      <c r="AE5268" s="13"/>
      <c r="AF5268" s="13"/>
      <c r="AG5268" s="6"/>
      <c r="AH5268" s="6"/>
      <c r="AI5268" s="6"/>
      <c r="AJ5268" s="6"/>
      <c r="AK5268" s="6"/>
      <c r="AL5268" s="6"/>
    </row>
    <row r="5269" spans="1:38" x14ac:dyDescent="0.35">
      <c r="A5269" s="12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13"/>
      <c r="AE5269" s="13"/>
      <c r="AF5269" s="13"/>
      <c r="AG5269" s="6"/>
      <c r="AH5269" s="6"/>
      <c r="AI5269" s="6"/>
      <c r="AJ5269" s="6"/>
      <c r="AK5269" s="6"/>
      <c r="AL5269" s="6"/>
    </row>
    <row r="5270" spans="1:38" x14ac:dyDescent="0.35">
      <c r="A5270" s="12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13"/>
      <c r="AE5270" s="13"/>
      <c r="AF5270" s="13"/>
      <c r="AG5270" s="6"/>
      <c r="AH5270" s="6"/>
      <c r="AI5270" s="6"/>
      <c r="AJ5270" s="6"/>
      <c r="AK5270" s="6"/>
      <c r="AL5270" s="6"/>
    </row>
    <row r="5271" spans="1:38" x14ac:dyDescent="0.35">
      <c r="A5271" s="12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13"/>
      <c r="AE5271" s="13"/>
      <c r="AF5271" s="13"/>
      <c r="AG5271" s="6"/>
      <c r="AH5271" s="6"/>
      <c r="AI5271" s="6"/>
      <c r="AJ5271" s="6"/>
      <c r="AK5271" s="6"/>
      <c r="AL5271" s="6"/>
    </row>
    <row r="5272" spans="1:38" x14ac:dyDescent="0.35">
      <c r="A5272" s="12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13"/>
      <c r="AE5272" s="13"/>
      <c r="AF5272" s="13"/>
      <c r="AG5272" s="6"/>
      <c r="AH5272" s="6"/>
      <c r="AI5272" s="6"/>
      <c r="AJ5272" s="6"/>
      <c r="AK5272" s="6"/>
      <c r="AL5272" s="6"/>
    </row>
    <row r="5273" spans="1:38" x14ac:dyDescent="0.35">
      <c r="A5273" s="12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13"/>
      <c r="AE5273" s="13"/>
      <c r="AF5273" s="13"/>
      <c r="AG5273" s="6"/>
      <c r="AH5273" s="6"/>
      <c r="AI5273" s="6"/>
      <c r="AJ5273" s="6"/>
      <c r="AK5273" s="6"/>
      <c r="AL5273" s="6"/>
    </row>
    <row r="5274" spans="1:38" x14ac:dyDescent="0.35">
      <c r="A5274" s="12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13"/>
      <c r="AE5274" s="13"/>
      <c r="AF5274" s="13"/>
      <c r="AG5274" s="6"/>
      <c r="AH5274" s="6"/>
      <c r="AI5274" s="6"/>
      <c r="AJ5274" s="6"/>
      <c r="AK5274" s="6"/>
      <c r="AL5274" s="6"/>
    </row>
    <row r="5275" spans="1:38" x14ac:dyDescent="0.35">
      <c r="A5275" s="12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13"/>
      <c r="AE5275" s="13"/>
      <c r="AF5275" s="13"/>
      <c r="AG5275" s="6"/>
      <c r="AH5275" s="6"/>
      <c r="AI5275" s="6"/>
      <c r="AJ5275" s="6"/>
      <c r="AK5275" s="6"/>
      <c r="AL5275" s="6"/>
    </row>
    <row r="5276" spans="1:38" x14ac:dyDescent="0.35">
      <c r="A5276" s="12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13"/>
      <c r="AE5276" s="13"/>
      <c r="AF5276" s="13"/>
      <c r="AG5276" s="6"/>
      <c r="AH5276" s="6"/>
      <c r="AI5276" s="6"/>
      <c r="AJ5276" s="6"/>
      <c r="AK5276" s="6"/>
      <c r="AL5276" s="6"/>
    </row>
    <row r="5277" spans="1:38" x14ac:dyDescent="0.35">
      <c r="A5277" s="12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13"/>
      <c r="AE5277" s="13"/>
      <c r="AF5277" s="13"/>
      <c r="AG5277" s="6"/>
      <c r="AH5277" s="6"/>
      <c r="AI5277" s="6"/>
      <c r="AJ5277" s="6"/>
      <c r="AK5277" s="6"/>
      <c r="AL5277" s="6"/>
    </row>
    <row r="5278" spans="1:38" x14ac:dyDescent="0.35">
      <c r="A5278" s="12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13"/>
      <c r="AE5278" s="13"/>
      <c r="AF5278" s="13"/>
      <c r="AG5278" s="6"/>
      <c r="AH5278" s="6"/>
      <c r="AI5278" s="6"/>
      <c r="AJ5278" s="6"/>
      <c r="AK5278" s="6"/>
      <c r="AL5278" s="6"/>
    </row>
    <row r="5279" spans="1:38" x14ac:dyDescent="0.35">
      <c r="A5279" s="12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13"/>
      <c r="AE5279" s="13"/>
      <c r="AF5279" s="13"/>
      <c r="AG5279" s="6"/>
      <c r="AH5279" s="6"/>
      <c r="AI5279" s="6"/>
      <c r="AJ5279" s="6"/>
      <c r="AK5279" s="6"/>
      <c r="AL5279" s="6"/>
    </row>
    <row r="5280" spans="1:38" x14ac:dyDescent="0.35">
      <c r="A5280" s="12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13"/>
      <c r="AE5280" s="13"/>
      <c r="AF5280" s="13"/>
      <c r="AG5280" s="6"/>
      <c r="AH5280" s="6"/>
      <c r="AI5280" s="6"/>
      <c r="AJ5280" s="6"/>
      <c r="AK5280" s="6"/>
      <c r="AL5280" s="6"/>
    </row>
    <row r="5281" spans="1:38" x14ac:dyDescent="0.35">
      <c r="A5281" s="12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13"/>
      <c r="AE5281" s="13"/>
      <c r="AF5281" s="13"/>
      <c r="AG5281" s="6"/>
      <c r="AH5281" s="6"/>
      <c r="AI5281" s="6"/>
      <c r="AJ5281" s="6"/>
      <c r="AK5281" s="6"/>
      <c r="AL5281" s="6"/>
    </row>
    <row r="5282" spans="1:38" x14ac:dyDescent="0.35">
      <c r="A5282" s="12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13"/>
      <c r="AE5282" s="13"/>
      <c r="AF5282" s="13"/>
      <c r="AG5282" s="6"/>
      <c r="AH5282" s="6"/>
      <c r="AI5282" s="6"/>
      <c r="AJ5282" s="6"/>
      <c r="AK5282" s="6"/>
      <c r="AL5282" s="6"/>
    </row>
    <row r="5283" spans="1:38" x14ac:dyDescent="0.35">
      <c r="A5283" s="12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13"/>
      <c r="AE5283" s="13"/>
      <c r="AF5283" s="13"/>
      <c r="AG5283" s="6"/>
      <c r="AH5283" s="6"/>
      <c r="AI5283" s="6"/>
      <c r="AJ5283" s="6"/>
      <c r="AK5283" s="6"/>
      <c r="AL5283" s="6"/>
    </row>
    <row r="5284" spans="1:38" x14ac:dyDescent="0.35">
      <c r="A5284" s="12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13"/>
      <c r="AE5284" s="13"/>
      <c r="AF5284" s="13"/>
      <c r="AG5284" s="6"/>
      <c r="AH5284" s="6"/>
      <c r="AI5284" s="6"/>
      <c r="AJ5284" s="6"/>
      <c r="AK5284" s="6"/>
      <c r="AL5284" s="6"/>
    </row>
    <row r="5285" spans="1:38" x14ac:dyDescent="0.35">
      <c r="A5285" s="12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13"/>
      <c r="AE5285" s="13"/>
      <c r="AF5285" s="13"/>
      <c r="AG5285" s="6"/>
      <c r="AH5285" s="6"/>
      <c r="AI5285" s="6"/>
      <c r="AJ5285" s="6"/>
      <c r="AK5285" s="6"/>
      <c r="AL5285" s="6"/>
    </row>
    <row r="5286" spans="1:38" x14ac:dyDescent="0.35">
      <c r="A5286" s="12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13"/>
      <c r="AE5286" s="13"/>
      <c r="AF5286" s="13"/>
      <c r="AG5286" s="6"/>
      <c r="AH5286" s="6"/>
      <c r="AI5286" s="6"/>
      <c r="AJ5286" s="6"/>
      <c r="AK5286" s="6"/>
      <c r="AL5286" s="6"/>
    </row>
    <row r="5287" spans="1:38" x14ac:dyDescent="0.35">
      <c r="A5287" s="12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13"/>
      <c r="AE5287" s="13"/>
      <c r="AF5287" s="13"/>
      <c r="AG5287" s="6"/>
      <c r="AH5287" s="6"/>
      <c r="AI5287" s="6"/>
      <c r="AJ5287" s="6"/>
      <c r="AK5287" s="6"/>
      <c r="AL5287" s="6"/>
    </row>
    <row r="5288" spans="1:38" x14ac:dyDescent="0.35">
      <c r="A5288" s="12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13"/>
      <c r="AE5288" s="13"/>
      <c r="AF5288" s="13"/>
      <c r="AG5288" s="6"/>
      <c r="AH5288" s="6"/>
      <c r="AI5288" s="6"/>
      <c r="AJ5288" s="6"/>
      <c r="AK5288" s="6"/>
      <c r="AL5288" s="6"/>
    </row>
    <row r="5289" spans="1:38" x14ac:dyDescent="0.35">
      <c r="A5289" s="12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13"/>
      <c r="AE5289" s="13"/>
      <c r="AF5289" s="13"/>
      <c r="AG5289" s="6"/>
      <c r="AH5289" s="6"/>
      <c r="AI5289" s="6"/>
      <c r="AJ5289" s="6"/>
      <c r="AK5289" s="6"/>
      <c r="AL5289" s="6"/>
    </row>
    <row r="5290" spans="1:38" x14ac:dyDescent="0.35">
      <c r="A5290" s="12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13"/>
      <c r="AE5290" s="13"/>
      <c r="AF5290" s="13"/>
      <c r="AG5290" s="6"/>
      <c r="AH5290" s="6"/>
      <c r="AI5290" s="6"/>
      <c r="AJ5290" s="6"/>
      <c r="AK5290" s="6"/>
      <c r="AL5290" s="6"/>
    </row>
    <row r="5291" spans="1:38" x14ac:dyDescent="0.35">
      <c r="A5291" s="12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13"/>
      <c r="AE5291" s="13"/>
      <c r="AF5291" s="13"/>
      <c r="AG5291" s="6"/>
      <c r="AH5291" s="6"/>
      <c r="AI5291" s="6"/>
      <c r="AJ5291" s="6"/>
      <c r="AK5291" s="6"/>
      <c r="AL5291" s="6"/>
    </row>
    <row r="5292" spans="1:38" x14ac:dyDescent="0.35">
      <c r="A5292" s="12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13"/>
      <c r="AE5292" s="13"/>
      <c r="AF5292" s="13"/>
      <c r="AG5292" s="6"/>
      <c r="AH5292" s="6"/>
      <c r="AI5292" s="6"/>
      <c r="AJ5292" s="6"/>
      <c r="AK5292" s="6"/>
      <c r="AL5292" s="6"/>
    </row>
    <row r="5293" spans="1:38" x14ac:dyDescent="0.35">
      <c r="A5293" s="12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13"/>
      <c r="AE5293" s="13"/>
      <c r="AF5293" s="13"/>
      <c r="AG5293" s="6"/>
      <c r="AH5293" s="6"/>
      <c r="AI5293" s="6"/>
      <c r="AJ5293" s="6"/>
      <c r="AK5293" s="6"/>
      <c r="AL5293" s="6"/>
    </row>
    <row r="5294" spans="1:38" x14ac:dyDescent="0.35">
      <c r="A5294" s="12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13"/>
      <c r="AE5294" s="13"/>
      <c r="AF5294" s="13"/>
      <c r="AG5294" s="6"/>
      <c r="AH5294" s="6"/>
      <c r="AI5294" s="6"/>
      <c r="AJ5294" s="6"/>
      <c r="AK5294" s="6"/>
      <c r="AL5294" s="6"/>
    </row>
    <row r="5295" spans="1:38" x14ac:dyDescent="0.35">
      <c r="A5295" s="12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13"/>
      <c r="AE5295" s="13"/>
      <c r="AF5295" s="13"/>
      <c r="AG5295" s="6"/>
      <c r="AH5295" s="6"/>
      <c r="AI5295" s="6"/>
      <c r="AJ5295" s="6"/>
      <c r="AK5295" s="6"/>
      <c r="AL5295" s="6"/>
    </row>
    <row r="5296" spans="1:38" x14ac:dyDescent="0.35">
      <c r="A5296" s="12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13"/>
      <c r="AE5296" s="13"/>
      <c r="AF5296" s="13"/>
      <c r="AG5296" s="6"/>
      <c r="AH5296" s="6"/>
      <c r="AI5296" s="6"/>
      <c r="AJ5296" s="6"/>
      <c r="AK5296" s="6"/>
      <c r="AL5296" s="6"/>
    </row>
    <row r="5297" spans="1:38" x14ac:dyDescent="0.35">
      <c r="A5297" s="12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13"/>
      <c r="AE5297" s="13"/>
      <c r="AF5297" s="13"/>
      <c r="AG5297" s="6"/>
      <c r="AH5297" s="6"/>
      <c r="AI5297" s="6"/>
      <c r="AJ5297" s="6"/>
      <c r="AK5297" s="6"/>
      <c r="AL5297" s="6"/>
    </row>
    <row r="5298" spans="1:38" x14ac:dyDescent="0.35">
      <c r="A5298" s="12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13"/>
      <c r="AE5298" s="13"/>
      <c r="AF5298" s="13"/>
      <c r="AG5298" s="6"/>
      <c r="AH5298" s="6"/>
      <c r="AI5298" s="6"/>
      <c r="AJ5298" s="6"/>
      <c r="AK5298" s="6"/>
      <c r="AL5298" s="6"/>
    </row>
    <row r="5299" spans="1:38" x14ac:dyDescent="0.35">
      <c r="A5299" s="12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13"/>
      <c r="AE5299" s="13"/>
      <c r="AF5299" s="13"/>
      <c r="AG5299" s="6"/>
      <c r="AH5299" s="6"/>
      <c r="AI5299" s="6"/>
      <c r="AJ5299" s="6"/>
      <c r="AK5299" s="6"/>
      <c r="AL5299" s="6"/>
    </row>
    <row r="5300" spans="1:38" x14ac:dyDescent="0.35">
      <c r="A5300" s="12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13"/>
      <c r="AE5300" s="13"/>
      <c r="AF5300" s="13"/>
      <c r="AG5300" s="6"/>
      <c r="AH5300" s="6"/>
      <c r="AI5300" s="6"/>
      <c r="AJ5300" s="6"/>
      <c r="AK5300" s="6"/>
      <c r="AL5300" s="6"/>
    </row>
    <row r="5301" spans="1:38" x14ac:dyDescent="0.35">
      <c r="A5301" s="12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13"/>
      <c r="AE5301" s="13"/>
      <c r="AF5301" s="13"/>
      <c r="AG5301" s="6"/>
      <c r="AH5301" s="6"/>
      <c r="AI5301" s="6"/>
      <c r="AJ5301" s="6"/>
      <c r="AK5301" s="6"/>
      <c r="AL5301" s="6"/>
    </row>
    <row r="5302" spans="1:38" x14ac:dyDescent="0.35">
      <c r="A5302" s="12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13"/>
      <c r="AE5302" s="13"/>
      <c r="AF5302" s="13"/>
      <c r="AG5302" s="6"/>
      <c r="AH5302" s="6"/>
      <c r="AI5302" s="6"/>
      <c r="AJ5302" s="6"/>
      <c r="AK5302" s="6"/>
      <c r="AL5302" s="6"/>
    </row>
    <row r="5303" spans="1:38" x14ac:dyDescent="0.35">
      <c r="A5303" s="12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13"/>
      <c r="AE5303" s="13"/>
      <c r="AF5303" s="13"/>
      <c r="AG5303" s="6"/>
      <c r="AH5303" s="6"/>
      <c r="AI5303" s="6"/>
      <c r="AJ5303" s="6"/>
      <c r="AK5303" s="6"/>
      <c r="AL5303" s="6"/>
    </row>
    <row r="5304" spans="1:38" x14ac:dyDescent="0.35">
      <c r="A5304" s="12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13"/>
      <c r="AE5304" s="13"/>
      <c r="AF5304" s="13"/>
      <c r="AG5304" s="6"/>
      <c r="AH5304" s="6"/>
      <c r="AI5304" s="6"/>
      <c r="AJ5304" s="6"/>
      <c r="AK5304" s="6"/>
      <c r="AL5304" s="6"/>
    </row>
    <row r="5305" spans="1:38" x14ac:dyDescent="0.35">
      <c r="A5305" s="12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13"/>
      <c r="AE5305" s="13"/>
      <c r="AF5305" s="13"/>
      <c r="AG5305" s="6"/>
      <c r="AH5305" s="6"/>
      <c r="AI5305" s="6"/>
      <c r="AJ5305" s="6"/>
      <c r="AK5305" s="6"/>
      <c r="AL5305" s="6"/>
    </row>
    <row r="5306" spans="1:38" x14ac:dyDescent="0.35">
      <c r="A5306" s="12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13"/>
      <c r="AE5306" s="13"/>
      <c r="AF5306" s="13"/>
      <c r="AG5306" s="6"/>
      <c r="AH5306" s="6"/>
      <c r="AI5306" s="6"/>
      <c r="AJ5306" s="6"/>
      <c r="AK5306" s="6"/>
      <c r="AL5306" s="6"/>
    </row>
    <row r="5307" spans="1:38" x14ac:dyDescent="0.35">
      <c r="A5307" s="12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13"/>
      <c r="AE5307" s="13"/>
      <c r="AF5307" s="13"/>
      <c r="AG5307" s="6"/>
      <c r="AH5307" s="6"/>
      <c r="AI5307" s="6"/>
      <c r="AJ5307" s="6"/>
      <c r="AK5307" s="6"/>
      <c r="AL5307" s="6"/>
    </row>
    <row r="5308" spans="1:38" x14ac:dyDescent="0.35">
      <c r="A5308" s="12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13"/>
      <c r="AE5308" s="13"/>
      <c r="AF5308" s="13"/>
      <c r="AG5308" s="6"/>
      <c r="AH5308" s="6"/>
      <c r="AI5308" s="6"/>
      <c r="AJ5308" s="6"/>
      <c r="AK5308" s="6"/>
      <c r="AL5308" s="6"/>
    </row>
    <row r="5309" spans="1:38" x14ac:dyDescent="0.35">
      <c r="A5309" s="12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13"/>
      <c r="AE5309" s="13"/>
      <c r="AF5309" s="13"/>
      <c r="AG5309" s="6"/>
      <c r="AH5309" s="6"/>
      <c r="AI5309" s="6"/>
      <c r="AJ5309" s="6"/>
      <c r="AK5309" s="6"/>
      <c r="AL5309" s="6"/>
    </row>
    <row r="5310" spans="1:38" x14ac:dyDescent="0.35">
      <c r="A5310" s="12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13"/>
      <c r="AE5310" s="13"/>
      <c r="AF5310" s="13"/>
      <c r="AG5310" s="6"/>
      <c r="AH5310" s="6"/>
      <c r="AI5310" s="6"/>
      <c r="AJ5310" s="6"/>
      <c r="AK5310" s="6"/>
      <c r="AL5310" s="6"/>
    </row>
    <row r="5311" spans="1:38" x14ac:dyDescent="0.35">
      <c r="A5311" s="12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13"/>
      <c r="AE5311" s="13"/>
      <c r="AF5311" s="13"/>
      <c r="AG5311" s="6"/>
      <c r="AH5311" s="6"/>
      <c r="AI5311" s="6"/>
      <c r="AJ5311" s="6"/>
      <c r="AK5311" s="6"/>
      <c r="AL5311" s="6"/>
    </row>
    <row r="5312" spans="1:38" x14ac:dyDescent="0.35">
      <c r="A5312" s="12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13"/>
      <c r="AE5312" s="13"/>
      <c r="AF5312" s="13"/>
      <c r="AG5312" s="6"/>
      <c r="AH5312" s="6"/>
      <c r="AI5312" s="6"/>
      <c r="AJ5312" s="6"/>
      <c r="AK5312" s="6"/>
      <c r="AL5312" s="6"/>
    </row>
    <row r="5313" spans="1:38" x14ac:dyDescent="0.35">
      <c r="A5313" s="12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13"/>
      <c r="AE5313" s="13"/>
      <c r="AF5313" s="13"/>
      <c r="AG5313" s="6"/>
      <c r="AH5313" s="6"/>
      <c r="AI5313" s="6"/>
      <c r="AJ5313" s="6"/>
      <c r="AK5313" s="6"/>
      <c r="AL5313" s="6"/>
    </row>
    <row r="5314" spans="1:38" x14ac:dyDescent="0.35">
      <c r="A5314" s="12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13"/>
      <c r="AE5314" s="13"/>
      <c r="AF5314" s="13"/>
      <c r="AG5314" s="6"/>
      <c r="AH5314" s="6"/>
      <c r="AI5314" s="6"/>
      <c r="AJ5314" s="6"/>
      <c r="AK5314" s="6"/>
      <c r="AL5314" s="6"/>
    </row>
    <row r="5315" spans="1:38" x14ac:dyDescent="0.35">
      <c r="A5315" s="12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13"/>
      <c r="AE5315" s="13"/>
      <c r="AF5315" s="13"/>
      <c r="AG5315" s="6"/>
      <c r="AH5315" s="6"/>
      <c r="AI5315" s="6"/>
      <c r="AJ5315" s="6"/>
      <c r="AK5315" s="6"/>
      <c r="AL5315" s="6"/>
    </row>
    <row r="5316" spans="1:38" x14ac:dyDescent="0.35">
      <c r="A5316" s="12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13"/>
      <c r="AE5316" s="13"/>
      <c r="AF5316" s="13"/>
      <c r="AG5316" s="6"/>
      <c r="AH5316" s="6"/>
      <c r="AI5316" s="6"/>
      <c r="AJ5316" s="6"/>
      <c r="AK5316" s="6"/>
      <c r="AL5316" s="6"/>
    </row>
    <row r="5317" spans="1:38" x14ac:dyDescent="0.35">
      <c r="A5317" s="12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13"/>
      <c r="AE5317" s="13"/>
      <c r="AF5317" s="13"/>
      <c r="AG5317" s="6"/>
      <c r="AH5317" s="6"/>
      <c r="AI5317" s="6"/>
      <c r="AJ5317" s="6"/>
      <c r="AK5317" s="6"/>
      <c r="AL5317" s="6"/>
    </row>
    <row r="5318" spans="1:38" x14ac:dyDescent="0.35">
      <c r="A5318" s="12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13"/>
      <c r="AE5318" s="13"/>
      <c r="AF5318" s="13"/>
      <c r="AG5318" s="6"/>
      <c r="AH5318" s="6"/>
      <c r="AI5318" s="6"/>
      <c r="AJ5318" s="6"/>
      <c r="AK5318" s="6"/>
      <c r="AL5318" s="6"/>
    </row>
    <row r="5319" spans="1:38" x14ac:dyDescent="0.35">
      <c r="A5319" s="12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13"/>
      <c r="AE5319" s="13"/>
      <c r="AF5319" s="13"/>
      <c r="AG5319" s="6"/>
      <c r="AH5319" s="6"/>
      <c r="AI5319" s="6"/>
      <c r="AJ5319" s="6"/>
      <c r="AK5319" s="6"/>
      <c r="AL5319" s="6"/>
    </row>
    <row r="5320" spans="1:38" x14ac:dyDescent="0.35">
      <c r="A5320" s="12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13"/>
      <c r="AE5320" s="13"/>
      <c r="AF5320" s="13"/>
      <c r="AG5320" s="6"/>
      <c r="AH5320" s="6"/>
      <c r="AI5320" s="6"/>
      <c r="AJ5320" s="6"/>
      <c r="AK5320" s="6"/>
      <c r="AL5320" s="6"/>
    </row>
    <row r="5321" spans="1:38" x14ac:dyDescent="0.35">
      <c r="A5321" s="12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13"/>
      <c r="AE5321" s="13"/>
      <c r="AF5321" s="13"/>
      <c r="AG5321" s="6"/>
      <c r="AH5321" s="6"/>
      <c r="AI5321" s="6"/>
      <c r="AJ5321" s="6"/>
      <c r="AK5321" s="6"/>
      <c r="AL5321" s="6"/>
    </row>
    <row r="5322" spans="1:38" x14ac:dyDescent="0.35">
      <c r="A5322" s="12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13"/>
      <c r="AE5322" s="13"/>
      <c r="AF5322" s="13"/>
      <c r="AG5322" s="6"/>
      <c r="AH5322" s="6"/>
      <c r="AI5322" s="6"/>
      <c r="AJ5322" s="6"/>
      <c r="AK5322" s="6"/>
      <c r="AL5322" s="6"/>
    </row>
    <row r="5323" spans="1:38" x14ac:dyDescent="0.35">
      <c r="A5323" s="12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13"/>
      <c r="AE5323" s="13"/>
      <c r="AF5323" s="13"/>
      <c r="AG5323" s="6"/>
      <c r="AH5323" s="6"/>
      <c r="AI5323" s="6"/>
      <c r="AJ5323" s="6"/>
      <c r="AK5323" s="6"/>
      <c r="AL5323" s="6"/>
    </row>
    <row r="5324" spans="1:38" x14ac:dyDescent="0.35">
      <c r="A5324" s="12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13"/>
      <c r="AE5324" s="13"/>
      <c r="AF5324" s="13"/>
      <c r="AG5324" s="6"/>
      <c r="AH5324" s="6"/>
      <c r="AI5324" s="6"/>
      <c r="AJ5324" s="6"/>
      <c r="AK5324" s="6"/>
      <c r="AL5324" s="6"/>
    </row>
    <row r="5325" spans="1:38" x14ac:dyDescent="0.35">
      <c r="A5325" s="12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13"/>
      <c r="AE5325" s="13"/>
      <c r="AF5325" s="13"/>
      <c r="AG5325" s="6"/>
      <c r="AH5325" s="6"/>
      <c r="AI5325" s="6"/>
      <c r="AJ5325" s="6"/>
      <c r="AK5325" s="6"/>
      <c r="AL5325" s="6"/>
    </row>
    <row r="5326" spans="1:38" x14ac:dyDescent="0.35">
      <c r="A5326" s="12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13"/>
      <c r="AE5326" s="13"/>
      <c r="AF5326" s="13"/>
      <c r="AG5326" s="6"/>
      <c r="AH5326" s="6"/>
      <c r="AI5326" s="6"/>
      <c r="AJ5326" s="6"/>
      <c r="AK5326" s="6"/>
      <c r="AL5326" s="6"/>
    </row>
    <row r="5327" spans="1:38" x14ac:dyDescent="0.35">
      <c r="A5327" s="12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13"/>
      <c r="AE5327" s="13"/>
      <c r="AF5327" s="13"/>
      <c r="AG5327" s="6"/>
      <c r="AH5327" s="6"/>
      <c r="AI5327" s="6"/>
      <c r="AJ5327" s="6"/>
      <c r="AK5327" s="6"/>
      <c r="AL5327" s="6"/>
    </row>
    <row r="5328" spans="1:38" x14ac:dyDescent="0.35">
      <c r="A5328" s="12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13"/>
      <c r="AE5328" s="13"/>
      <c r="AF5328" s="13"/>
      <c r="AG5328" s="6"/>
      <c r="AH5328" s="6"/>
      <c r="AI5328" s="6"/>
      <c r="AJ5328" s="6"/>
      <c r="AK5328" s="6"/>
      <c r="AL5328" s="6"/>
    </row>
    <row r="5329" spans="1:38" x14ac:dyDescent="0.35">
      <c r="A5329" s="12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13"/>
      <c r="AE5329" s="13"/>
      <c r="AF5329" s="13"/>
      <c r="AG5329" s="6"/>
      <c r="AH5329" s="6"/>
      <c r="AI5329" s="6"/>
      <c r="AJ5329" s="6"/>
      <c r="AK5329" s="6"/>
      <c r="AL5329" s="6"/>
    </row>
    <row r="5330" spans="1:38" x14ac:dyDescent="0.35">
      <c r="A5330" s="12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13"/>
      <c r="AE5330" s="13"/>
      <c r="AF5330" s="13"/>
      <c r="AG5330" s="6"/>
      <c r="AH5330" s="6"/>
      <c r="AI5330" s="6"/>
      <c r="AJ5330" s="6"/>
      <c r="AK5330" s="6"/>
      <c r="AL5330" s="6"/>
    </row>
    <row r="5331" spans="1:38" x14ac:dyDescent="0.35">
      <c r="A5331" s="12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13"/>
      <c r="AE5331" s="13"/>
      <c r="AF5331" s="13"/>
      <c r="AG5331" s="6"/>
      <c r="AH5331" s="6"/>
      <c r="AI5331" s="6"/>
      <c r="AJ5331" s="6"/>
      <c r="AK5331" s="6"/>
      <c r="AL5331" s="6"/>
    </row>
    <row r="5332" spans="1:38" x14ac:dyDescent="0.35">
      <c r="A5332" s="12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13"/>
      <c r="AE5332" s="13"/>
      <c r="AF5332" s="13"/>
      <c r="AG5332" s="6"/>
      <c r="AH5332" s="6"/>
      <c r="AI5332" s="6"/>
      <c r="AJ5332" s="6"/>
      <c r="AK5332" s="6"/>
      <c r="AL5332" s="6"/>
    </row>
    <row r="5333" spans="1:38" x14ac:dyDescent="0.35">
      <c r="A5333" s="12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13"/>
      <c r="AE5333" s="13"/>
      <c r="AF5333" s="13"/>
      <c r="AG5333" s="6"/>
      <c r="AH5333" s="6"/>
      <c r="AI5333" s="6"/>
      <c r="AJ5333" s="6"/>
      <c r="AK5333" s="6"/>
      <c r="AL5333" s="6"/>
    </row>
    <row r="5334" spans="1:38" x14ac:dyDescent="0.35">
      <c r="A5334" s="12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13"/>
      <c r="AE5334" s="13"/>
      <c r="AF5334" s="13"/>
      <c r="AG5334" s="6"/>
      <c r="AH5334" s="6"/>
      <c r="AI5334" s="6"/>
      <c r="AJ5334" s="6"/>
      <c r="AK5334" s="6"/>
      <c r="AL5334" s="6"/>
    </row>
    <row r="5335" spans="1:38" x14ac:dyDescent="0.35">
      <c r="A5335" s="12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13"/>
      <c r="AE5335" s="13"/>
      <c r="AF5335" s="13"/>
      <c r="AG5335" s="6"/>
      <c r="AH5335" s="6"/>
      <c r="AI5335" s="6"/>
      <c r="AJ5335" s="6"/>
      <c r="AK5335" s="6"/>
      <c r="AL5335" s="6"/>
    </row>
    <row r="5336" spans="1:38" x14ac:dyDescent="0.35">
      <c r="A5336" s="12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13"/>
      <c r="AE5336" s="13"/>
      <c r="AF5336" s="13"/>
      <c r="AG5336" s="6"/>
      <c r="AH5336" s="6"/>
      <c r="AI5336" s="6"/>
      <c r="AJ5336" s="6"/>
      <c r="AK5336" s="6"/>
      <c r="AL5336" s="6"/>
    </row>
    <row r="5337" spans="1:38" x14ac:dyDescent="0.35">
      <c r="A5337" s="12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13"/>
      <c r="AE5337" s="13"/>
      <c r="AF5337" s="13"/>
      <c r="AG5337" s="6"/>
      <c r="AH5337" s="6"/>
      <c r="AI5337" s="6"/>
      <c r="AJ5337" s="6"/>
      <c r="AK5337" s="6"/>
      <c r="AL5337" s="6"/>
    </row>
    <row r="5338" spans="1:38" x14ac:dyDescent="0.35">
      <c r="A5338" s="12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13"/>
      <c r="AE5338" s="13"/>
      <c r="AF5338" s="13"/>
      <c r="AG5338" s="6"/>
      <c r="AH5338" s="6"/>
      <c r="AI5338" s="6"/>
      <c r="AJ5338" s="6"/>
      <c r="AK5338" s="6"/>
      <c r="AL5338" s="6"/>
    </row>
    <row r="5339" spans="1:38" x14ac:dyDescent="0.35">
      <c r="A5339" s="12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13"/>
      <c r="AE5339" s="13"/>
      <c r="AF5339" s="13"/>
      <c r="AG5339" s="6"/>
      <c r="AH5339" s="6"/>
      <c r="AI5339" s="6"/>
      <c r="AJ5339" s="6"/>
      <c r="AK5339" s="6"/>
      <c r="AL5339" s="6"/>
    </row>
    <row r="5340" spans="1:38" x14ac:dyDescent="0.35">
      <c r="A5340" s="12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13"/>
      <c r="AE5340" s="13"/>
      <c r="AF5340" s="13"/>
      <c r="AG5340" s="6"/>
      <c r="AH5340" s="6"/>
      <c r="AI5340" s="6"/>
      <c r="AJ5340" s="6"/>
      <c r="AK5340" s="6"/>
      <c r="AL5340" s="6"/>
    </row>
    <row r="5341" spans="1:38" x14ac:dyDescent="0.35">
      <c r="A5341" s="12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13"/>
      <c r="AE5341" s="13"/>
      <c r="AF5341" s="13"/>
      <c r="AG5341" s="6"/>
      <c r="AH5341" s="6"/>
      <c r="AI5341" s="6"/>
      <c r="AJ5341" s="6"/>
      <c r="AK5341" s="6"/>
      <c r="AL5341" s="6"/>
    </row>
    <row r="5342" spans="1:38" x14ac:dyDescent="0.35">
      <c r="A5342" s="12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13"/>
      <c r="AE5342" s="13"/>
      <c r="AF5342" s="13"/>
      <c r="AG5342" s="6"/>
      <c r="AH5342" s="6"/>
      <c r="AI5342" s="6"/>
      <c r="AJ5342" s="6"/>
      <c r="AK5342" s="6"/>
      <c r="AL5342" s="6"/>
    </row>
    <row r="5343" spans="1:38" x14ac:dyDescent="0.35">
      <c r="A5343" s="12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13"/>
      <c r="AE5343" s="13"/>
      <c r="AF5343" s="13"/>
      <c r="AG5343" s="6"/>
      <c r="AH5343" s="6"/>
      <c r="AI5343" s="6"/>
      <c r="AJ5343" s="6"/>
      <c r="AK5343" s="6"/>
      <c r="AL5343" s="6"/>
    </row>
    <row r="5344" spans="1:38" x14ac:dyDescent="0.35">
      <c r="A5344" s="12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13"/>
      <c r="AE5344" s="13"/>
      <c r="AF5344" s="13"/>
      <c r="AG5344" s="6"/>
      <c r="AH5344" s="6"/>
      <c r="AI5344" s="6"/>
      <c r="AJ5344" s="6"/>
      <c r="AK5344" s="6"/>
      <c r="AL5344" s="6"/>
    </row>
    <row r="5345" spans="1:38" x14ac:dyDescent="0.35">
      <c r="A5345" s="12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13"/>
      <c r="AE5345" s="13"/>
      <c r="AF5345" s="13"/>
      <c r="AG5345" s="6"/>
      <c r="AH5345" s="6"/>
      <c r="AI5345" s="6"/>
      <c r="AJ5345" s="6"/>
      <c r="AK5345" s="6"/>
      <c r="AL5345" s="6"/>
    </row>
    <row r="5346" spans="1:38" x14ac:dyDescent="0.35">
      <c r="A5346" s="12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13"/>
      <c r="AE5346" s="13"/>
      <c r="AF5346" s="13"/>
      <c r="AG5346" s="6"/>
      <c r="AH5346" s="6"/>
      <c r="AI5346" s="6"/>
      <c r="AJ5346" s="6"/>
      <c r="AK5346" s="6"/>
      <c r="AL5346" s="6"/>
    </row>
    <row r="5347" spans="1:38" x14ac:dyDescent="0.35">
      <c r="A5347" s="12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13"/>
      <c r="AE5347" s="13"/>
      <c r="AF5347" s="13"/>
      <c r="AG5347" s="6"/>
      <c r="AH5347" s="6"/>
      <c r="AI5347" s="6"/>
      <c r="AJ5347" s="6"/>
      <c r="AK5347" s="6"/>
      <c r="AL5347" s="6"/>
    </row>
    <row r="5348" spans="1:38" x14ac:dyDescent="0.35">
      <c r="A5348" s="12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13"/>
      <c r="AE5348" s="13"/>
      <c r="AF5348" s="13"/>
      <c r="AG5348" s="6"/>
      <c r="AH5348" s="6"/>
      <c r="AI5348" s="6"/>
      <c r="AJ5348" s="6"/>
      <c r="AK5348" s="6"/>
      <c r="AL5348" s="6"/>
    </row>
    <row r="5349" spans="1:38" x14ac:dyDescent="0.35">
      <c r="A5349" s="12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13"/>
      <c r="AE5349" s="13"/>
      <c r="AF5349" s="13"/>
      <c r="AG5349" s="6"/>
      <c r="AH5349" s="6"/>
      <c r="AI5349" s="6"/>
      <c r="AJ5349" s="6"/>
      <c r="AK5349" s="6"/>
      <c r="AL5349" s="6"/>
    </row>
    <row r="5350" spans="1:38" x14ac:dyDescent="0.35">
      <c r="A5350" s="12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13"/>
      <c r="AE5350" s="13"/>
      <c r="AF5350" s="13"/>
      <c r="AG5350" s="6"/>
      <c r="AH5350" s="6"/>
      <c r="AI5350" s="6"/>
      <c r="AJ5350" s="6"/>
      <c r="AK5350" s="6"/>
      <c r="AL5350" s="6"/>
    </row>
    <row r="5351" spans="1:38" x14ac:dyDescent="0.35">
      <c r="A5351" s="12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13"/>
      <c r="AE5351" s="13"/>
      <c r="AF5351" s="13"/>
      <c r="AG5351" s="6"/>
      <c r="AH5351" s="6"/>
      <c r="AI5351" s="6"/>
      <c r="AJ5351" s="6"/>
      <c r="AK5351" s="6"/>
      <c r="AL5351" s="6"/>
    </row>
    <row r="5352" spans="1:38" x14ac:dyDescent="0.35">
      <c r="A5352" s="12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13"/>
      <c r="AE5352" s="13"/>
      <c r="AF5352" s="13"/>
      <c r="AG5352" s="6"/>
      <c r="AH5352" s="6"/>
      <c r="AI5352" s="6"/>
      <c r="AJ5352" s="6"/>
      <c r="AK5352" s="6"/>
      <c r="AL5352" s="6"/>
    </row>
    <row r="5353" spans="1:38" x14ac:dyDescent="0.35">
      <c r="A5353" s="12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13"/>
      <c r="AE5353" s="13"/>
      <c r="AF5353" s="13"/>
      <c r="AG5353" s="6"/>
      <c r="AH5353" s="6"/>
      <c r="AI5353" s="6"/>
      <c r="AJ5353" s="6"/>
      <c r="AK5353" s="6"/>
      <c r="AL5353" s="6"/>
    </row>
    <row r="5354" spans="1:38" x14ac:dyDescent="0.35">
      <c r="A5354" s="12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13"/>
      <c r="AE5354" s="13"/>
      <c r="AF5354" s="13"/>
      <c r="AG5354" s="6"/>
      <c r="AH5354" s="6"/>
      <c r="AI5354" s="6"/>
      <c r="AJ5354" s="6"/>
      <c r="AK5354" s="6"/>
      <c r="AL5354" s="6"/>
    </row>
    <row r="5355" spans="1:38" x14ac:dyDescent="0.35">
      <c r="A5355" s="12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13"/>
      <c r="AE5355" s="13"/>
      <c r="AF5355" s="13"/>
      <c r="AG5355" s="6"/>
      <c r="AH5355" s="6"/>
      <c r="AI5355" s="6"/>
      <c r="AJ5355" s="6"/>
      <c r="AK5355" s="6"/>
      <c r="AL5355" s="6"/>
    </row>
    <row r="5356" spans="1:38" x14ac:dyDescent="0.35">
      <c r="A5356" s="12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13"/>
      <c r="AE5356" s="13"/>
      <c r="AF5356" s="13"/>
      <c r="AG5356" s="6"/>
      <c r="AH5356" s="6"/>
      <c r="AI5356" s="6"/>
      <c r="AJ5356" s="6"/>
      <c r="AK5356" s="6"/>
      <c r="AL5356" s="6"/>
    </row>
    <row r="5357" spans="1:38" x14ac:dyDescent="0.35">
      <c r="A5357" s="12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13"/>
      <c r="AE5357" s="13"/>
      <c r="AF5357" s="13"/>
      <c r="AG5357" s="6"/>
      <c r="AH5357" s="6"/>
      <c r="AI5357" s="6"/>
      <c r="AJ5357" s="6"/>
      <c r="AK5357" s="6"/>
      <c r="AL5357" s="6"/>
    </row>
    <row r="5358" spans="1:38" x14ac:dyDescent="0.35">
      <c r="A5358" s="12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13"/>
      <c r="AE5358" s="13"/>
      <c r="AF5358" s="13"/>
      <c r="AG5358" s="6"/>
      <c r="AH5358" s="6"/>
      <c r="AI5358" s="6"/>
      <c r="AJ5358" s="6"/>
      <c r="AK5358" s="6"/>
      <c r="AL5358" s="6"/>
    </row>
    <row r="5359" spans="1:38" x14ac:dyDescent="0.35">
      <c r="A5359" s="12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13"/>
      <c r="AE5359" s="13"/>
      <c r="AF5359" s="13"/>
      <c r="AG5359" s="6"/>
      <c r="AH5359" s="6"/>
      <c r="AI5359" s="6"/>
      <c r="AJ5359" s="6"/>
      <c r="AK5359" s="6"/>
      <c r="AL5359" s="6"/>
    </row>
    <row r="5360" spans="1:38" x14ac:dyDescent="0.35">
      <c r="A5360" s="12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13"/>
      <c r="AE5360" s="13"/>
      <c r="AF5360" s="13"/>
      <c r="AG5360" s="6"/>
      <c r="AH5360" s="6"/>
      <c r="AI5360" s="6"/>
      <c r="AJ5360" s="6"/>
      <c r="AK5360" s="6"/>
      <c r="AL5360" s="6"/>
    </row>
    <row r="5361" spans="1:38" x14ac:dyDescent="0.35">
      <c r="A5361" s="12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13"/>
      <c r="AE5361" s="13"/>
      <c r="AF5361" s="13"/>
      <c r="AG5361" s="6"/>
      <c r="AH5361" s="6"/>
      <c r="AI5361" s="6"/>
      <c r="AJ5361" s="6"/>
      <c r="AK5361" s="6"/>
      <c r="AL5361" s="6"/>
    </row>
    <row r="5362" spans="1:38" x14ac:dyDescent="0.35">
      <c r="A5362" s="12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13"/>
      <c r="AE5362" s="13"/>
      <c r="AF5362" s="13"/>
      <c r="AG5362" s="6"/>
      <c r="AH5362" s="6"/>
      <c r="AI5362" s="6"/>
      <c r="AJ5362" s="6"/>
      <c r="AK5362" s="6"/>
      <c r="AL5362" s="6"/>
    </row>
    <row r="5363" spans="1:38" x14ac:dyDescent="0.35">
      <c r="A5363" s="12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13"/>
      <c r="AE5363" s="13"/>
      <c r="AF5363" s="13"/>
      <c r="AG5363" s="6"/>
      <c r="AH5363" s="6"/>
      <c r="AI5363" s="6"/>
      <c r="AJ5363" s="6"/>
      <c r="AK5363" s="6"/>
      <c r="AL5363" s="6"/>
    </row>
    <row r="5364" spans="1:38" x14ac:dyDescent="0.35">
      <c r="A5364" s="12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13"/>
      <c r="AE5364" s="13"/>
      <c r="AF5364" s="13"/>
      <c r="AG5364" s="6"/>
      <c r="AH5364" s="6"/>
      <c r="AI5364" s="6"/>
      <c r="AJ5364" s="6"/>
      <c r="AK5364" s="6"/>
      <c r="AL5364" s="6"/>
    </row>
    <row r="5365" spans="1:38" x14ac:dyDescent="0.35">
      <c r="A5365" s="12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13"/>
      <c r="AE5365" s="13"/>
      <c r="AF5365" s="13"/>
      <c r="AG5365" s="6"/>
      <c r="AH5365" s="6"/>
      <c r="AI5365" s="6"/>
      <c r="AJ5365" s="6"/>
      <c r="AK5365" s="6"/>
      <c r="AL5365" s="6"/>
    </row>
    <row r="5366" spans="1:38" x14ac:dyDescent="0.35">
      <c r="A5366" s="12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13"/>
      <c r="AE5366" s="13"/>
      <c r="AF5366" s="13"/>
      <c r="AG5366" s="6"/>
      <c r="AH5366" s="6"/>
      <c r="AI5366" s="6"/>
      <c r="AJ5366" s="6"/>
      <c r="AK5366" s="6"/>
      <c r="AL5366" s="6"/>
    </row>
    <row r="5367" spans="1:38" x14ac:dyDescent="0.35">
      <c r="A5367" s="12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13"/>
      <c r="AE5367" s="13"/>
      <c r="AF5367" s="13"/>
      <c r="AG5367" s="6"/>
      <c r="AH5367" s="6"/>
      <c r="AI5367" s="6"/>
      <c r="AJ5367" s="6"/>
      <c r="AK5367" s="6"/>
      <c r="AL5367" s="6"/>
    </row>
    <row r="5368" spans="1:38" x14ac:dyDescent="0.35">
      <c r="A5368" s="12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13"/>
      <c r="AE5368" s="13"/>
      <c r="AF5368" s="13"/>
      <c r="AG5368" s="6"/>
      <c r="AH5368" s="6"/>
      <c r="AI5368" s="6"/>
      <c r="AJ5368" s="6"/>
      <c r="AK5368" s="6"/>
      <c r="AL5368" s="6"/>
    </row>
    <row r="5369" spans="1:38" x14ac:dyDescent="0.35">
      <c r="A5369" s="12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13"/>
      <c r="AE5369" s="13"/>
      <c r="AF5369" s="13"/>
      <c r="AG5369" s="6"/>
      <c r="AH5369" s="6"/>
      <c r="AI5369" s="6"/>
      <c r="AJ5369" s="6"/>
      <c r="AK5369" s="6"/>
      <c r="AL5369" s="6"/>
    </row>
    <row r="5370" spans="1:38" x14ac:dyDescent="0.35">
      <c r="A5370" s="12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13"/>
      <c r="AE5370" s="13"/>
      <c r="AF5370" s="13"/>
      <c r="AG5370" s="6"/>
      <c r="AH5370" s="6"/>
      <c r="AI5370" s="6"/>
      <c r="AJ5370" s="6"/>
      <c r="AK5370" s="6"/>
      <c r="AL5370" s="6"/>
    </row>
    <row r="5371" spans="1:38" x14ac:dyDescent="0.35">
      <c r="A5371" s="12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13"/>
      <c r="AE5371" s="13"/>
      <c r="AF5371" s="13"/>
      <c r="AG5371" s="6"/>
      <c r="AH5371" s="6"/>
      <c r="AI5371" s="6"/>
      <c r="AJ5371" s="6"/>
      <c r="AK5371" s="6"/>
      <c r="AL5371" s="6"/>
    </row>
    <row r="5372" spans="1:38" x14ac:dyDescent="0.35">
      <c r="A5372" s="12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13"/>
      <c r="AE5372" s="13"/>
      <c r="AF5372" s="13"/>
      <c r="AG5372" s="6"/>
      <c r="AH5372" s="6"/>
      <c r="AI5372" s="6"/>
      <c r="AJ5372" s="6"/>
      <c r="AK5372" s="6"/>
      <c r="AL5372" s="6"/>
    </row>
    <row r="5373" spans="1:38" x14ac:dyDescent="0.35">
      <c r="A5373" s="12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13"/>
      <c r="AE5373" s="13"/>
      <c r="AF5373" s="13"/>
      <c r="AG5373" s="6"/>
      <c r="AH5373" s="6"/>
      <c r="AI5373" s="6"/>
      <c r="AJ5373" s="6"/>
      <c r="AK5373" s="6"/>
      <c r="AL5373" s="6"/>
    </row>
    <row r="5374" spans="1:38" x14ac:dyDescent="0.35">
      <c r="A5374" s="12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13"/>
      <c r="AE5374" s="13"/>
      <c r="AF5374" s="13"/>
      <c r="AG5374" s="6"/>
      <c r="AH5374" s="6"/>
      <c r="AI5374" s="6"/>
      <c r="AJ5374" s="6"/>
      <c r="AK5374" s="6"/>
      <c r="AL5374" s="6"/>
    </row>
    <row r="5375" spans="1:38" x14ac:dyDescent="0.35">
      <c r="A5375" s="12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13"/>
      <c r="AE5375" s="13"/>
      <c r="AF5375" s="13"/>
      <c r="AG5375" s="6"/>
      <c r="AH5375" s="6"/>
      <c r="AI5375" s="6"/>
      <c r="AJ5375" s="6"/>
      <c r="AK5375" s="6"/>
      <c r="AL5375" s="6"/>
    </row>
    <row r="5376" spans="1:38" x14ac:dyDescent="0.35">
      <c r="A5376" s="12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13"/>
      <c r="AE5376" s="13"/>
      <c r="AF5376" s="13"/>
      <c r="AG5376" s="6"/>
      <c r="AH5376" s="6"/>
      <c r="AI5376" s="6"/>
      <c r="AJ5376" s="6"/>
      <c r="AK5376" s="6"/>
      <c r="AL5376" s="6"/>
    </row>
    <row r="5377" spans="1:38" x14ac:dyDescent="0.35">
      <c r="A5377" s="12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13"/>
      <c r="AE5377" s="13"/>
      <c r="AF5377" s="13"/>
      <c r="AG5377" s="6"/>
      <c r="AH5377" s="6"/>
      <c r="AI5377" s="6"/>
      <c r="AJ5377" s="6"/>
      <c r="AK5377" s="6"/>
      <c r="AL5377" s="6"/>
    </row>
    <row r="5378" spans="1:38" x14ac:dyDescent="0.35">
      <c r="A5378" s="12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13"/>
      <c r="AE5378" s="13"/>
      <c r="AF5378" s="13"/>
      <c r="AG5378" s="6"/>
      <c r="AH5378" s="6"/>
      <c r="AI5378" s="6"/>
      <c r="AJ5378" s="6"/>
      <c r="AK5378" s="6"/>
      <c r="AL5378" s="6"/>
    </row>
    <row r="5379" spans="1:38" x14ac:dyDescent="0.35">
      <c r="A5379" s="12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13"/>
      <c r="AE5379" s="13"/>
      <c r="AF5379" s="13"/>
      <c r="AG5379" s="6"/>
      <c r="AH5379" s="6"/>
      <c r="AI5379" s="6"/>
      <c r="AJ5379" s="6"/>
      <c r="AK5379" s="6"/>
      <c r="AL5379" s="6"/>
    </row>
    <row r="5380" spans="1:38" x14ac:dyDescent="0.35">
      <c r="A5380" s="12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13"/>
      <c r="AE5380" s="13"/>
      <c r="AF5380" s="13"/>
      <c r="AG5380" s="6"/>
      <c r="AH5380" s="6"/>
      <c r="AI5380" s="6"/>
      <c r="AJ5380" s="6"/>
      <c r="AK5380" s="6"/>
      <c r="AL5380" s="6"/>
    </row>
    <row r="5381" spans="1:38" x14ac:dyDescent="0.35">
      <c r="A5381" s="12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13"/>
      <c r="AE5381" s="13"/>
      <c r="AF5381" s="13"/>
      <c r="AG5381" s="6"/>
      <c r="AH5381" s="6"/>
      <c r="AI5381" s="6"/>
      <c r="AJ5381" s="6"/>
      <c r="AK5381" s="6"/>
      <c r="AL5381" s="6"/>
    </row>
    <row r="5382" spans="1:38" x14ac:dyDescent="0.35">
      <c r="A5382" s="12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13"/>
      <c r="AE5382" s="13"/>
      <c r="AF5382" s="13"/>
      <c r="AG5382" s="6"/>
      <c r="AH5382" s="6"/>
      <c r="AI5382" s="6"/>
      <c r="AJ5382" s="6"/>
      <c r="AK5382" s="6"/>
      <c r="AL5382" s="6"/>
    </row>
    <row r="5383" spans="1:38" x14ac:dyDescent="0.35">
      <c r="A5383" s="12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13"/>
      <c r="AE5383" s="13"/>
      <c r="AF5383" s="13"/>
      <c r="AG5383" s="6"/>
      <c r="AH5383" s="6"/>
      <c r="AI5383" s="6"/>
      <c r="AJ5383" s="6"/>
      <c r="AK5383" s="6"/>
      <c r="AL5383" s="6"/>
    </row>
    <row r="5384" spans="1:38" x14ac:dyDescent="0.35">
      <c r="A5384" s="12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13"/>
      <c r="AE5384" s="13"/>
      <c r="AF5384" s="13"/>
      <c r="AG5384" s="6"/>
      <c r="AH5384" s="6"/>
      <c r="AI5384" s="6"/>
      <c r="AJ5384" s="6"/>
      <c r="AK5384" s="6"/>
      <c r="AL5384" s="6"/>
    </row>
    <row r="5385" spans="1:38" x14ac:dyDescent="0.35">
      <c r="A5385" s="12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13"/>
      <c r="AE5385" s="13"/>
      <c r="AF5385" s="13"/>
      <c r="AG5385" s="6"/>
      <c r="AH5385" s="6"/>
      <c r="AI5385" s="6"/>
      <c r="AJ5385" s="6"/>
      <c r="AK5385" s="6"/>
      <c r="AL5385" s="6"/>
    </row>
    <row r="5386" spans="1:38" x14ac:dyDescent="0.35">
      <c r="A5386" s="12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13"/>
      <c r="AE5386" s="13"/>
      <c r="AF5386" s="13"/>
      <c r="AG5386" s="6"/>
      <c r="AH5386" s="6"/>
      <c r="AI5386" s="6"/>
      <c r="AJ5386" s="6"/>
      <c r="AK5386" s="6"/>
      <c r="AL5386" s="6"/>
    </row>
    <row r="5387" spans="1:38" x14ac:dyDescent="0.35">
      <c r="A5387" s="12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13"/>
      <c r="AE5387" s="13"/>
      <c r="AF5387" s="13"/>
      <c r="AG5387" s="6"/>
      <c r="AH5387" s="6"/>
      <c r="AI5387" s="6"/>
      <c r="AJ5387" s="6"/>
      <c r="AK5387" s="6"/>
      <c r="AL5387" s="6"/>
    </row>
    <row r="5388" spans="1:38" x14ac:dyDescent="0.35">
      <c r="A5388" s="12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13"/>
      <c r="AE5388" s="13"/>
      <c r="AF5388" s="13"/>
      <c r="AG5388" s="6"/>
      <c r="AH5388" s="6"/>
      <c r="AI5388" s="6"/>
      <c r="AJ5388" s="6"/>
      <c r="AK5388" s="6"/>
      <c r="AL5388" s="6"/>
    </row>
    <row r="5389" spans="1:38" x14ac:dyDescent="0.35">
      <c r="A5389" s="12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13"/>
      <c r="AE5389" s="13"/>
      <c r="AF5389" s="13"/>
      <c r="AG5389" s="6"/>
      <c r="AH5389" s="6"/>
      <c r="AI5389" s="6"/>
      <c r="AJ5389" s="6"/>
      <c r="AK5389" s="6"/>
      <c r="AL5389" s="6"/>
    </row>
    <row r="5390" spans="1:38" x14ac:dyDescent="0.35">
      <c r="A5390" s="12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13"/>
      <c r="AE5390" s="13"/>
      <c r="AF5390" s="13"/>
      <c r="AG5390" s="6"/>
      <c r="AH5390" s="6"/>
      <c r="AI5390" s="6"/>
      <c r="AJ5390" s="6"/>
      <c r="AK5390" s="6"/>
      <c r="AL5390" s="6"/>
    </row>
    <row r="5391" spans="1:38" x14ac:dyDescent="0.35">
      <c r="A5391" s="12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13"/>
      <c r="AE5391" s="13"/>
      <c r="AF5391" s="13"/>
      <c r="AG5391" s="6"/>
      <c r="AH5391" s="6"/>
      <c r="AI5391" s="6"/>
      <c r="AJ5391" s="6"/>
      <c r="AK5391" s="6"/>
      <c r="AL5391" s="6"/>
    </row>
    <row r="5392" spans="1:38" x14ac:dyDescent="0.35">
      <c r="A5392" s="12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13"/>
      <c r="AE5392" s="13"/>
      <c r="AF5392" s="13"/>
      <c r="AG5392" s="6"/>
      <c r="AH5392" s="6"/>
      <c r="AI5392" s="6"/>
      <c r="AJ5392" s="6"/>
      <c r="AK5392" s="6"/>
      <c r="AL5392" s="6"/>
    </row>
    <row r="5393" spans="1:38" x14ac:dyDescent="0.35">
      <c r="A5393" s="12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13"/>
      <c r="AE5393" s="13"/>
      <c r="AF5393" s="13"/>
      <c r="AG5393" s="6"/>
      <c r="AH5393" s="6"/>
      <c r="AI5393" s="6"/>
      <c r="AJ5393" s="6"/>
      <c r="AK5393" s="6"/>
      <c r="AL5393" s="6"/>
    </row>
    <row r="5394" spans="1:38" x14ac:dyDescent="0.35">
      <c r="A5394" s="12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13"/>
      <c r="AE5394" s="13"/>
      <c r="AF5394" s="13"/>
      <c r="AG5394" s="6"/>
      <c r="AH5394" s="6"/>
      <c r="AI5394" s="6"/>
      <c r="AJ5394" s="6"/>
      <c r="AK5394" s="6"/>
      <c r="AL5394" s="6"/>
    </row>
    <row r="5395" spans="1:38" x14ac:dyDescent="0.35">
      <c r="A5395" s="12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13"/>
      <c r="AE5395" s="13"/>
      <c r="AF5395" s="13"/>
      <c r="AG5395" s="6"/>
      <c r="AH5395" s="6"/>
      <c r="AI5395" s="6"/>
      <c r="AJ5395" s="6"/>
      <c r="AK5395" s="6"/>
      <c r="AL5395" s="6"/>
    </row>
    <row r="5396" spans="1:38" x14ac:dyDescent="0.35">
      <c r="A5396" s="12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13"/>
      <c r="AE5396" s="13"/>
      <c r="AF5396" s="13"/>
      <c r="AG5396" s="6"/>
      <c r="AH5396" s="6"/>
      <c r="AI5396" s="6"/>
      <c r="AJ5396" s="6"/>
      <c r="AK5396" s="6"/>
      <c r="AL5396" s="6"/>
    </row>
    <row r="5397" spans="1:38" x14ac:dyDescent="0.35">
      <c r="A5397" s="12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13"/>
      <c r="AE5397" s="13"/>
      <c r="AF5397" s="13"/>
      <c r="AG5397" s="6"/>
      <c r="AH5397" s="6"/>
      <c r="AI5397" s="6"/>
      <c r="AJ5397" s="6"/>
      <c r="AK5397" s="6"/>
      <c r="AL5397" s="6"/>
    </row>
    <row r="5398" spans="1:38" x14ac:dyDescent="0.35">
      <c r="A5398" s="12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13"/>
      <c r="AE5398" s="13"/>
      <c r="AF5398" s="13"/>
      <c r="AG5398" s="6"/>
      <c r="AH5398" s="6"/>
      <c r="AI5398" s="6"/>
      <c r="AJ5398" s="6"/>
      <c r="AK5398" s="6"/>
      <c r="AL5398" s="6"/>
    </row>
    <row r="5399" spans="1:38" x14ac:dyDescent="0.35">
      <c r="A5399" s="12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13"/>
      <c r="AE5399" s="13"/>
      <c r="AF5399" s="13"/>
      <c r="AG5399" s="6"/>
      <c r="AH5399" s="6"/>
      <c r="AI5399" s="6"/>
      <c r="AJ5399" s="6"/>
      <c r="AK5399" s="6"/>
      <c r="AL5399" s="6"/>
    </row>
    <row r="5400" spans="1:38" x14ac:dyDescent="0.35">
      <c r="A5400" s="12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13"/>
      <c r="AE5400" s="13"/>
      <c r="AF5400" s="13"/>
      <c r="AG5400" s="6"/>
      <c r="AH5400" s="6"/>
      <c r="AI5400" s="6"/>
      <c r="AJ5400" s="6"/>
      <c r="AK5400" s="6"/>
      <c r="AL5400" s="6"/>
    </row>
    <row r="5401" spans="1:38" x14ac:dyDescent="0.35">
      <c r="A5401" s="12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13"/>
      <c r="AE5401" s="13"/>
      <c r="AF5401" s="13"/>
      <c r="AG5401" s="6"/>
      <c r="AH5401" s="6"/>
      <c r="AI5401" s="6"/>
      <c r="AJ5401" s="6"/>
      <c r="AK5401" s="6"/>
      <c r="AL5401" s="6"/>
    </row>
    <row r="5402" spans="1:38" x14ac:dyDescent="0.35">
      <c r="A5402" s="12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13"/>
      <c r="AE5402" s="13"/>
      <c r="AF5402" s="13"/>
      <c r="AG5402" s="6"/>
      <c r="AH5402" s="6"/>
      <c r="AI5402" s="6"/>
      <c r="AJ5402" s="6"/>
      <c r="AK5402" s="6"/>
      <c r="AL5402" s="6"/>
    </row>
    <row r="5403" spans="1:38" x14ac:dyDescent="0.35">
      <c r="A5403" s="12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13"/>
      <c r="AE5403" s="13"/>
      <c r="AF5403" s="13"/>
      <c r="AG5403" s="6"/>
      <c r="AH5403" s="6"/>
      <c r="AI5403" s="6"/>
      <c r="AJ5403" s="6"/>
      <c r="AK5403" s="6"/>
      <c r="AL5403" s="6"/>
    </row>
    <row r="5404" spans="1:38" x14ac:dyDescent="0.35">
      <c r="A5404" s="12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13"/>
      <c r="AE5404" s="13"/>
      <c r="AF5404" s="13"/>
      <c r="AG5404" s="6"/>
      <c r="AH5404" s="6"/>
      <c r="AI5404" s="6"/>
      <c r="AJ5404" s="6"/>
      <c r="AK5404" s="6"/>
      <c r="AL5404" s="6"/>
    </row>
    <row r="5405" spans="1:38" x14ac:dyDescent="0.35">
      <c r="A5405" s="12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13"/>
      <c r="AE5405" s="13"/>
      <c r="AF5405" s="13"/>
      <c r="AG5405" s="6"/>
      <c r="AH5405" s="6"/>
      <c r="AI5405" s="6"/>
      <c r="AJ5405" s="6"/>
      <c r="AK5405" s="6"/>
      <c r="AL5405" s="6"/>
    </row>
    <row r="5406" spans="1:38" x14ac:dyDescent="0.35">
      <c r="A5406" s="12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13"/>
      <c r="AE5406" s="13"/>
      <c r="AF5406" s="13"/>
      <c r="AG5406" s="6"/>
      <c r="AH5406" s="6"/>
      <c r="AI5406" s="6"/>
      <c r="AJ5406" s="6"/>
      <c r="AK5406" s="6"/>
      <c r="AL5406" s="6"/>
    </row>
    <row r="5407" spans="1:38" x14ac:dyDescent="0.35">
      <c r="A5407" s="12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13"/>
      <c r="AE5407" s="13"/>
      <c r="AF5407" s="13"/>
      <c r="AG5407" s="6"/>
      <c r="AH5407" s="6"/>
      <c r="AI5407" s="6"/>
      <c r="AJ5407" s="6"/>
      <c r="AK5407" s="6"/>
      <c r="AL5407" s="6"/>
    </row>
    <row r="5408" spans="1:38" x14ac:dyDescent="0.35">
      <c r="A5408" s="12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13"/>
      <c r="AE5408" s="13"/>
      <c r="AF5408" s="13"/>
      <c r="AG5408" s="6"/>
      <c r="AH5408" s="6"/>
      <c r="AI5408" s="6"/>
      <c r="AJ5408" s="6"/>
      <c r="AK5408" s="6"/>
      <c r="AL5408" s="6"/>
    </row>
    <row r="5409" spans="1:38" x14ac:dyDescent="0.35">
      <c r="A5409" s="12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13"/>
      <c r="AE5409" s="13"/>
      <c r="AF5409" s="13"/>
      <c r="AG5409" s="6"/>
      <c r="AH5409" s="6"/>
      <c r="AI5409" s="6"/>
      <c r="AJ5409" s="6"/>
      <c r="AK5409" s="6"/>
      <c r="AL5409" s="6"/>
    </row>
    <row r="5410" spans="1:38" x14ac:dyDescent="0.35">
      <c r="A5410" s="12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13"/>
      <c r="AE5410" s="13"/>
      <c r="AF5410" s="13"/>
      <c r="AG5410" s="6"/>
      <c r="AH5410" s="6"/>
      <c r="AI5410" s="6"/>
      <c r="AJ5410" s="6"/>
      <c r="AK5410" s="6"/>
      <c r="AL5410" s="6"/>
    </row>
    <row r="5411" spans="1:38" x14ac:dyDescent="0.35">
      <c r="A5411" s="12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13"/>
      <c r="AE5411" s="13"/>
      <c r="AF5411" s="13"/>
      <c r="AG5411" s="6"/>
      <c r="AH5411" s="6"/>
      <c r="AI5411" s="6"/>
      <c r="AJ5411" s="6"/>
      <c r="AK5411" s="6"/>
      <c r="AL5411" s="6"/>
    </row>
    <row r="5412" spans="1:38" x14ac:dyDescent="0.35">
      <c r="A5412" s="12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13"/>
      <c r="AE5412" s="13"/>
      <c r="AF5412" s="13"/>
      <c r="AG5412" s="6"/>
      <c r="AH5412" s="6"/>
      <c r="AI5412" s="6"/>
      <c r="AJ5412" s="6"/>
      <c r="AK5412" s="6"/>
      <c r="AL5412" s="6"/>
    </row>
    <row r="5413" spans="1:38" x14ac:dyDescent="0.35">
      <c r="A5413" s="12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13"/>
      <c r="AE5413" s="13"/>
      <c r="AF5413" s="13"/>
      <c r="AG5413" s="6"/>
      <c r="AH5413" s="6"/>
      <c r="AI5413" s="6"/>
      <c r="AJ5413" s="6"/>
      <c r="AK5413" s="6"/>
      <c r="AL5413" s="6"/>
    </row>
    <row r="5414" spans="1:38" x14ac:dyDescent="0.35">
      <c r="A5414" s="12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13"/>
      <c r="AE5414" s="13"/>
      <c r="AF5414" s="13"/>
      <c r="AG5414" s="6"/>
      <c r="AH5414" s="6"/>
      <c r="AI5414" s="6"/>
      <c r="AJ5414" s="6"/>
      <c r="AK5414" s="6"/>
      <c r="AL5414" s="6"/>
    </row>
    <row r="5415" spans="1:38" x14ac:dyDescent="0.35">
      <c r="A5415" s="12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13"/>
      <c r="AE5415" s="13"/>
      <c r="AF5415" s="13"/>
      <c r="AG5415" s="6"/>
      <c r="AH5415" s="6"/>
      <c r="AI5415" s="6"/>
      <c r="AJ5415" s="6"/>
      <c r="AK5415" s="6"/>
      <c r="AL5415" s="6"/>
    </row>
    <row r="5416" spans="1:38" x14ac:dyDescent="0.35">
      <c r="A5416" s="12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13"/>
      <c r="AE5416" s="13"/>
      <c r="AF5416" s="13"/>
      <c r="AG5416" s="6"/>
      <c r="AH5416" s="6"/>
      <c r="AI5416" s="6"/>
      <c r="AJ5416" s="6"/>
      <c r="AK5416" s="6"/>
      <c r="AL5416" s="6"/>
    </row>
    <row r="5417" spans="1:38" x14ac:dyDescent="0.35">
      <c r="A5417" s="12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13"/>
      <c r="AE5417" s="13"/>
      <c r="AF5417" s="13"/>
      <c r="AG5417" s="6"/>
      <c r="AH5417" s="6"/>
      <c r="AI5417" s="6"/>
      <c r="AJ5417" s="6"/>
      <c r="AK5417" s="6"/>
      <c r="AL5417" s="6"/>
    </row>
    <row r="5418" spans="1:38" x14ac:dyDescent="0.35">
      <c r="A5418" s="12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13"/>
      <c r="AE5418" s="13"/>
      <c r="AF5418" s="13"/>
      <c r="AG5418" s="6"/>
      <c r="AH5418" s="6"/>
      <c r="AI5418" s="6"/>
      <c r="AJ5418" s="6"/>
      <c r="AK5418" s="6"/>
      <c r="AL5418" s="6"/>
    </row>
    <row r="5419" spans="1:38" x14ac:dyDescent="0.35">
      <c r="A5419" s="12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13"/>
      <c r="AE5419" s="13"/>
      <c r="AF5419" s="13"/>
      <c r="AG5419" s="6"/>
      <c r="AH5419" s="6"/>
      <c r="AI5419" s="6"/>
      <c r="AJ5419" s="6"/>
      <c r="AK5419" s="6"/>
      <c r="AL5419" s="6"/>
    </row>
    <row r="5420" spans="1:38" x14ac:dyDescent="0.35">
      <c r="A5420" s="12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13"/>
      <c r="AE5420" s="13"/>
      <c r="AF5420" s="13"/>
      <c r="AG5420" s="6"/>
      <c r="AH5420" s="6"/>
      <c r="AI5420" s="6"/>
      <c r="AJ5420" s="6"/>
      <c r="AK5420" s="6"/>
      <c r="AL5420" s="6"/>
    </row>
    <row r="5421" spans="1:38" x14ac:dyDescent="0.35">
      <c r="A5421" s="12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13"/>
      <c r="AE5421" s="13"/>
      <c r="AF5421" s="13"/>
      <c r="AG5421" s="6"/>
      <c r="AH5421" s="6"/>
      <c r="AI5421" s="6"/>
      <c r="AJ5421" s="6"/>
      <c r="AK5421" s="6"/>
      <c r="AL5421" s="6"/>
    </row>
    <row r="5422" spans="1:38" x14ac:dyDescent="0.35">
      <c r="A5422" s="12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13"/>
      <c r="AE5422" s="13"/>
      <c r="AF5422" s="13"/>
      <c r="AG5422" s="6"/>
      <c r="AH5422" s="6"/>
      <c r="AI5422" s="6"/>
      <c r="AJ5422" s="6"/>
      <c r="AK5422" s="6"/>
      <c r="AL5422" s="6"/>
    </row>
    <row r="5423" spans="1:38" x14ac:dyDescent="0.35">
      <c r="A5423" s="12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13"/>
      <c r="AE5423" s="13"/>
      <c r="AF5423" s="13"/>
      <c r="AG5423" s="6"/>
      <c r="AH5423" s="6"/>
      <c r="AI5423" s="6"/>
      <c r="AJ5423" s="6"/>
      <c r="AK5423" s="6"/>
      <c r="AL5423" s="6"/>
    </row>
    <row r="5424" spans="1:38" x14ac:dyDescent="0.35">
      <c r="A5424" s="12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13"/>
      <c r="AE5424" s="13"/>
      <c r="AF5424" s="13"/>
      <c r="AG5424" s="6"/>
      <c r="AH5424" s="6"/>
      <c r="AI5424" s="6"/>
      <c r="AJ5424" s="6"/>
      <c r="AK5424" s="6"/>
      <c r="AL5424" s="6"/>
    </row>
    <row r="5425" spans="1:38" x14ac:dyDescent="0.35">
      <c r="A5425" s="12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13"/>
      <c r="AE5425" s="13"/>
      <c r="AF5425" s="13"/>
      <c r="AG5425" s="6"/>
      <c r="AH5425" s="6"/>
      <c r="AI5425" s="6"/>
      <c r="AJ5425" s="6"/>
      <c r="AK5425" s="6"/>
      <c r="AL5425" s="6"/>
    </row>
    <row r="5426" spans="1:38" x14ac:dyDescent="0.35">
      <c r="A5426" s="12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13"/>
      <c r="AE5426" s="13"/>
      <c r="AF5426" s="13"/>
      <c r="AG5426" s="6"/>
      <c r="AH5426" s="6"/>
      <c r="AI5426" s="6"/>
      <c r="AJ5426" s="6"/>
      <c r="AK5426" s="6"/>
      <c r="AL5426" s="6"/>
    </row>
    <row r="5427" spans="1:38" x14ac:dyDescent="0.35">
      <c r="A5427" s="12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13"/>
      <c r="AE5427" s="13"/>
      <c r="AF5427" s="13"/>
      <c r="AG5427" s="6"/>
      <c r="AH5427" s="6"/>
      <c r="AI5427" s="6"/>
      <c r="AJ5427" s="6"/>
      <c r="AK5427" s="6"/>
      <c r="AL5427" s="6"/>
    </row>
    <row r="5428" spans="1:38" x14ac:dyDescent="0.35">
      <c r="A5428" s="12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13"/>
      <c r="AE5428" s="13"/>
      <c r="AF5428" s="13"/>
      <c r="AG5428" s="6"/>
      <c r="AH5428" s="6"/>
      <c r="AI5428" s="6"/>
      <c r="AJ5428" s="6"/>
      <c r="AK5428" s="6"/>
      <c r="AL5428" s="6"/>
    </row>
    <row r="5429" spans="1:38" x14ac:dyDescent="0.35">
      <c r="A5429" s="12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13"/>
      <c r="AE5429" s="13"/>
      <c r="AF5429" s="13"/>
      <c r="AG5429" s="6"/>
      <c r="AH5429" s="6"/>
      <c r="AI5429" s="6"/>
      <c r="AJ5429" s="6"/>
      <c r="AK5429" s="6"/>
      <c r="AL5429" s="6"/>
    </row>
    <row r="5430" spans="1:38" x14ac:dyDescent="0.35">
      <c r="A5430" s="12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13"/>
      <c r="AE5430" s="13"/>
      <c r="AF5430" s="13"/>
      <c r="AG5430" s="6"/>
      <c r="AH5430" s="6"/>
      <c r="AI5430" s="6"/>
      <c r="AJ5430" s="6"/>
      <c r="AK5430" s="6"/>
      <c r="AL5430" s="6"/>
    </row>
    <row r="5431" spans="1:38" x14ac:dyDescent="0.35">
      <c r="A5431" s="12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13"/>
      <c r="AE5431" s="13"/>
      <c r="AF5431" s="13"/>
      <c r="AG5431" s="6"/>
      <c r="AH5431" s="6"/>
      <c r="AI5431" s="6"/>
      <c r="AJ5431" s="6"/>
      <c r="AK5431" s="6"/>
      <c r="AL5431" s="6"/>
    </row>
    <row r="5432" spans="1:38" x14ac:dyDescent="0.35">
      <c r="A5432" s="12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13"/>
      <c r="AE5432" s="13"/>
      <c r="AF5432" s="13"/>
      <c r="AG5432" s="6"/>
      <c r="AH5432" s="6"/>
      <c r="AI5432" s="6"/>
      <c r="AJ5432" s="6"/>
      <c r="AK5432" s="6"/>
      <c r="AL5432" s="6"/>
    </row>
    <row r="5433" spans="1:38" x14ac:dyDescent="0.35">
      <c r="A5433" s="12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13"/>
      <c r="AE5433" s="13"/>
      <c r="AF5433" s="13"/>
      <c r="AG5433" s="6"/>
      <c r="AH5433" s="6"/>
      <c r="AI5433" s="6"/>
      <c r="AJ5433" s="6"/>
      <c r="AK5433" s="6"/>
      <c r="AL5433" s="6"/>
    </row>
    <row r="5434" spans="1:38" x14ac:dyDescent="0.35">
      <c r="A5434" s="12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13"/>
      <c r="AE5434" s="13"/>
      <c r="AF5434" s="13"/>
      <c r="AG5434" s="6"/>
      <c r="AH5434" s="6"/>
      <c r="AI5434" s="6"/>
      <c r="AJ5434" s="6"/>
      <c r="AK5434" s="6"/>
      <c r="AL5434" s="6"/>
    </row>
    <row r="5435" spans="1:38" x14ac:dyDescent="0.35">
      <c r="A5435" s="12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13"/>
      <c r="AE5435" s="13"/>
      <c r="AF5435" s="13"/>
      <c r="AG5435" s="6"/>
      <c r="AH5435" s="6"/>
      <c r="AI5435" s="6"/>
      <c r="AJ5435" s="6"/>
      <c r="AK5435" s="6"/>
      <c r="AL5435" s="6"/>
    </row>
    <row r="5436" spans="1:38" x14ac:dyDescent="0.35">
      <c r="A5436" s="12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13"/>
      <c r="AE5436" s="13"/>
      <c r="AF5436" s="13"/>
      <c r="AG5436" s="6"/>
      <c r="AH5436" s="6"/>
      <c r="AI5436" s="6"/>
      <c r="AJ5436" s="6"/>
      <c r="AK5436" s="6"/>
      <c r="AL5436" s="6"/>
    </row>
    <row r="5437" spans="1:38" x14ac:dyDescent="0.35">
      <c r="A5437" s="12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13"/>
      <c r="AE5437" s="13"/>
      <c r="AF5437" s="13"/>
      <c r="AG5437" s="6"/>
      <c r="AH5437" s="6"/>
      <c r="AI5437" s="6"/>
      <c r="AJ5437" s="6"/>
      <c r="AK5437" s="6"/>
      <c r="AL5437" s="6"/>
    </row>
    <row r="5438" spans="1:38" x14ac:dyDescent="0.35">
      <c r="A5438" s="12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13"/>
      <c r="AE5438" s="13"/>
      <c r="AF5438" s="13"/>
      <c r="AG5438" s="6"/>
      <c r="AH5438" s="6"/>
      <c r="AI5438" s="6"/>
      <c r="AJ5438" s="6"/>
      <c r="AK5438" s="6"/>
      <c r="AL5438" s="6"/>
    </row>
    <row r="5439" spans="1:38" x14ac:dyDescent="0.35">
      <c r="A5439" s="12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13"/>
      <c r="AE5439" s="13"/>
      <c r="AF5439" s="13"/>
      <c r="AG5439" s="6"/>
      <c r="AH5439" s="6"/>
      <c r="AI5439" s="6"/>
      <c r="AJ5439" s="6"/>
      <c r="AK5439" s="6"/>
      <c r="AL5439" s="6"/>
    </row>
    <row r="5440" spans="1:38" x14ac:dyDescent="0.35">
      <c r="A5440" s="12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13"/>
      <c r="AE5440" s="13"/>
      <c r="AF5440" s="13"/>
      <c r="AG5440" s="6"/>
      <c r="AH5440" s="6"/>
      <c r="AI5440" s="6"/>
      <c r="AJ5440" s="6"/>
      <c r="AK5440" s="6"/>
      <c r="AL5440" s="6"/>
    </row>
    <row r="5441" spans="1:38" x14ac:dyDescent="0.35">
      <c r="A5441" s="12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13"/>
      <c r="AE5441" s="13"/>
      <c r="AF5441" s="13"/>
      <c r="AG5441" s="6"/>
      <c r="AH5441" s="6"/>
      <c r="AI5441" s="6"/>
      <c r="AJ5441" s="6"/>
      <c r="AK5441" s="6"/>
      <c r="AL5441" s="6"/>
    </row>
    <row r="5442" spans="1:38" x14ac:dyDescent="0.35">
      <c r="A5442" s="12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13"/>
      <c r="AE5442" s="13"/>
      <c r="AF5442" s="13"/>
      <c r="AG5442" s="6"/>
      <c r="AH5442" s="6"/>
      <c r="AI5442" s="6"/>
      <c r="AJ5442" s="6"/>
      <c r="AK5442" s="6"/>
      <c r="AL5442" s="6"/>
    </row>
    <row r="5443" spans="1:38" x14ac:dyDescent="0.35">
      <c r="A5443" s="12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13"/>
      <c r="AE5443" s="13"/>
      <c r="AF5443" s="13"/>
      <c r="AG5443" s="6"/>
      <c r="AH5443" s="6"/>
      <c r="AI5443" s="6"/>
      <c r="AJ5443" s="6"/>
      <c r="AK5443" s="6"/>
      <c r="AL5443" s="6"/>
    </row>
    <row r="5444" spans="1:38" x14ac:dyDescent="0.35">
      <c r="A5444" s="12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13"/>
      <c r="AE5444" s="13"/>
      <c r="AF5444" s="13"/>
      <c r="AG5444" s="6"/>
      <c r="AH5444" s="6"/>
      <c r="AI5444" s="6"/>
      <c r="AJ5444" s="6"/>
      <c r="AK5444" s="6"/>
      <c r="AL5444" s="6"/>
    </row>
    <row r="5445" spans="1:38" x14ac:dyDescent="0.35">
      <c r="A5445" s="12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13"/>
      <c r="AE5445" s="13"/>
      <c r="AF5445" s="13"/>
      <c r="AG5445" s="6"/>
      <c r="AH5445" s="6"/>
      <c r="AI5445" s="6"/>
      <c r="AJ5445" s="6"/>
      <c r="AK5445" s="6"/>
      <c r="AL5445" s="6"/>
    </row>
    <row r="5446" spans="1:38" x14ac:dyDescent="0.35">
      <c r="A5446" s="12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13"/>
      <c r="AE5446" s="13"/>
      <c r="AF5446" s="13"/>
      <c r="AG5446" s="6"/>
      <c r="AH5446" s="6"/>
      <c r="AI5446" s="6"/>
      <c r="AJ5446" s="6"/>
      <c r="AK5446" s="6"/>
      <c r="AL5446" s="6"/>
    </row>
    <row r="5447" spans="1:38" x14ac:dyDescent="0.35">
      <c r="A5447" s="12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13"/>
      <c r="AE5447" s="13"/>
      <c r="AF5447" s="13"/>
      <c r="AG5447" s="6"/>
      <c r="AH5447" s="6"/>
      <c r="AI5447" s="6"/>
      <c r="AJ5447" s="6"/>
      <c r="AK5447" s="6"/>
      <c r="AL5447" s="6"/>
    </row>
    <row r="5448" spans="1:38" x14ac:dyDescent="0.35">
      <c r="A5448" s="12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13"/>
      <c r="AE5448" s="13"/>
      <c r="AF5448" s="13"/>
      <c r="AG5448" s="6"/>
      <c r="AH5448" s="6"/>
      <c r="AI5448" s="6"/>
      <c r="AJ5448" s="6"/>
      <c r="AK5448" s="6"/>
      <c r="AL5448" s="6"/>
    </row>
    <row r="5449" spans="1:38" x14ac:dyDescent="0.35">
      <c r="A5449" s="12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13"/>
      <c r="AE5449" s="13"/>
      <c r="AF5449" s="13"/>
      <c r="AG5449" s="6"/>
      <c r="AH5449" s="6"/>
      <c r="AI5449" s="6"/>
      <c r="AJ5449" s="6"/>
      <c r="AK5449" s="6"/>
      <c r="AL5449" s="6"/>
    </row>
    <row r="5450" spans="1:38" x14ac:dyDescent="0.35">
      <c r="A5450" s="12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13"/>
      <c r="AE5450" s="13"/>
      <c r="AF5450" s="13"/>
      <c r="AG5450" s="6"/>
      <c r="AH5450" s="6"/>
      <c r="AI5450" s="6"/>
      <c r="AJ5450" s="6"/>
      <c r="AK5450" s="6"/>
      <c r="AL5450" s="6"/>
    </row>
    <row r="5451" spans="1:38" x14ac:dyDescent="0.35">
      <c r="A5451" s="12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13"/>
      <c r="AE5451" s="13"/>
      <c r="AF5451" s="13"/>
      <c r="AG5451" s="6"/>
      <c r="AH5451" s="6"/>
      <c r="AI5451" s="6"/>
      <c r="AJ5451" s="6"/>
      <c r="AK5451" s="6"/>
      <c r="AL5451" s="6"/>
    </row>
    <row r="5452" spans="1:38" x14ac:dyDescent="0.35">
      <c r="A5452" s="12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13"/>
      <c r="AE5452" s="13"/>
      <c r="AF5452" s="13"/>
      <c r="AG5452" s="6"/>
      <c r="AH5452" s="6"/>
      <c r="AI5452" s="6"/>
      <c r="AJ5452" s="6"/>
      <c r="AK5452" s="6"/>
      <c r="AL5452" s="6"/>
    </row>
    <row r="5453" spans="1:38" x14ac:dyDescent="0.35">
      <c r="A5453" s="12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13"/>
      <c r="AE5453" s="13"/>
      <c r="AF5453" s="13"/>
      <c r="AG5453" s="6"/>
      <c r="AH5453" s="6"/>
      <c r="AI5453" s="6"/>
      <c r="AJ5453" s="6"/>
      <c r="AK5453" s="6"/>
      <c r="AL5453" s="6"/>
    </row>
    <row r="5454" spans="1:38" x14ac:dyDescent="0.35">
      <c r="A5454" s="12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13"/>
      <c r="AE5454" s="13"/>
      <c r="AF5454" s="13"/>
      <c r="AG5454" s="6"/>
      <c r="AH5454" s="6"/>
      <c r="AI5454" s="6"/>
      <c r="AJ5454" s="6"/>
      <c r="AK5454" s="6"/>
      <c r="AL5454" s="6"/>
    </row>
    <row r="5455" spans="1:38" x14ac:dyDescent="0.35">
      <c r="A5455" s="12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13"/>
      <c r="AE5455" s="13"/>
      <c r="AF5455" s="13"/>
      <c r="AG5455" s="6"/>
      <c r="AH5455" s="6"/>
      <c r="AI5455" s="6"/>
      <c r="AJ5455" s="6"/>
      <c r="AK5455" s="6"/>
      <c r="AL5455" s="6"/>
    </row>
    <row r="5456" spans="1:38" x14ac:dyDescent="0.35">
      <c r="A5456" s="12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13"/>
      <c r="AE5456" s="13"/>
      <c r="AF5456" s="13"/>
      <c r="AG5456" s="6"/>
      <c r="AH5456" s="6"/>
      <c r="AI5456" s="6"/>
      <c r="AJ5456" s="6"/>
      <c r="AK5456" s="6"/>
      <c r="AL5456" s="6"/>
    </row>
    <row r="5457" spans="1:38" x14ac:dyDescent="0.35">
      <c r="A5457" s="12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13"/>
      <c r="AE5457" s="13"/>
      <c r="AF5457" s="13"/>
      <c r="AG5457" s="6"/>
      <c r="AH5457" s="6"/>
      <c r="AI5457" s="6"/>
      <c r="AJ5457" s="6"/>
      <c r="AK5457" s="6"/>
      <c r="AL5457" s="6"/>
    </row>
    <row r="5458" spans="1:38" x14ac:dyDescent="0.35">
      <c r="A5458" s="12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13"/>
      <c r="AE5458" s="13"/>
      <c r="AF5458" s="13"/>
      <c r="AG5458" s="6"/>
      <c r="AH5458" s="6"/>
      <c r="AI5458" s="6"/>
      <c r="AJ5458" s="6"/>
      <c r="AK5458" s="6"/>
      <c r="AL5458" s="6"/>
    </row>
    <row r="5459" spans="1:38" x14ac:dyDescent="0.35">
      <c r="A5459" s="12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13"/>
      <c r="AE5459" s="13"/>
      <c r="AF5459" s="13"/>
      <c r="AG5459" s="6"/>
      <c r="AH5459" s="6"/>
      <c r="AI5459" s="6"/>
      <c r="AJ5459" s="6"/>
      <c r="AK5459" s="6"/>
      <c r="AL5459" s="6"/>
    </row>
    <row r="5460" spans="1:38" x14ac:dyDescent="0.35">
      <c r="A5460" s="12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13"/>
      <c r="AE5460" s="13"/>
      <c r="AF5460" s="13"/>
      <c r="AG5460" s="6"/>
      <c r="AH5460" s="6"/>
      <c r="AI5460" s="6"/>
      <c r="AJ5460" s="6"/>
      <c r="AK5460" s="6"/>
      <c r="AL5460" s="6"/>
    </row>
    <row r="5461" spans="1:38" x14ac:dyDescent="0.35">
      <c r="A5461" s="12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13"/>
      <c r="AE5461" s="13"/>
      <c r="AF5461" s="13"/>
      <c r="AG5461" s="6"/>
      <c r="AH5461" s="6"/>
      <c r="AI5461" s="6"/>
      <c r="AJ5461" s="6"/>
      <c r="AK5461" s="6"/>
      <c r="AL5461" s="6"/>
    </row>
    <row r="5462" spans="1:38" x14ac:dyDescent="0.35">
      <c r="A5462" s="12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13"/>
      <c r="AE5462" s="13"/>
      <c r="AF5462" s="13"/>
      <c r="AG5462" s="6"/>
      <c r="AH5462" s="6"/>
      <c r="AI5462" s="6"/>
      <c r="AJ5462" s="6"/>
      <c r="AK5462" s="6"/>
      <c r="AL5462" s="6"/>
    </row>
    <row r="5463" spans="1:38" x14ac:dyDescent="0.35">
      <c r="A5463" s="12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13"/>
      <c r="AE5463" s="13"/>
      <c r="AF5463" s="13"/>
      <c r="AG5463" s="6"/>
      <c r="AH5463" s="6"/>
      <c r="AI5463" s="6"/>
      <c r="AJ5463" s="6"/>
      <c r="AK5463" s="6"/>
      <c r="AL5463" s="6"/>
    </row>
    <row r="5464" spans="1:38" x14ac:dyDescent="0.35">
      <c r="A5464" s="12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13"/>
      <c r="AE5464" s="13"/>
      <c r="AF5464" s="13"/>
      <c r="AG5464" s="6"/>
      <c r="AH5464" s="6"/>
      <c r="AI5464" s="6"/>
      <c r="AJ5464" s="6"/>
      <c r="AK5464" s="6"/>
      <c r="AL5464" s="6"/>
    </row>
    <row r="5465" spans="1:38" x14ac:dyDescent="0.35">
      <c r="A5465" s="12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13"/>
      <c r="AE5465" s="13"/>
      <c r="AF5465" s="13"/>
      <c r="AG5465" s="6"/>
      <c r="AH5465" s="6"/>
      <c r="AI5465" s="6"/>
      <c r="AJ5465" s="6"/>
      <c r="AK5465" s="6"/>
      <c r="AL5465" s="6"/>
    </row>
    <row r="5466" spans="1:38" x14ac:dyDescent="0.35">
      <c r="A5466" s="12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13"/>
      <c r="AE5466" s="13"/>
      <c r="AF5466" s="13"/>
      <c r="AG5466" s="6"/>
      <c r="AH5466" s="6"/>
      <c r="AI5466" s="6"/>
      <c r="AJ5466" s="6"/>
      <c r="AK5466" s="6"/>
      <c r="AL5466" s="6"/>
    </row>
    <row r="5467" spans="1:38" x14ac:dyDescent="0.35">
      <c r="A5467" s="12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13"/>
      <c r="AE5467" s="13"/>
      <c r="AF5467" s="13"/>
      <c r="AG5467" s="6"/>
      <c r="AH5467" s="6"/>
      <c r="AI5467" s="6"/>
      <c r="AJ5467" s="6"/>
      <c r="AK5467" s="6"/>
      <c r="AL5467" s="6"/>
    </row>
    <row r="5468" spans="1:38" x14ac:dyDescent="0.35">
      <c r="A5468" s="12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13"/>
      <c r="AE5468" s="13"/>
      <c r="AF5468" s="13"/>
      <c r="AG5468" s="6"/>
      <c r="AH5468" s="6"/>
      <c r="AI5468" s="6"/>
      <c r="AJ5468" s="6"/>
      <c r="AK5468" s="6"/>
      <c r="AL5468" s="6"/>
    </row>
    <row r="5469" spans="1:38" x14ac:dyDescent="0.35">
      <c r="A5469" s="12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13"/>
      <c r="AE5469" s="13"/>
      <c r="AF5469" s="13"/>
      <c r="AG5469" s="6"/>
      <c r="AH5469" s="6"/>
      <c r="AI5469" s="6"/>
      <c r="AJ5469" s="6"/>
      <c r="AK5469" s="6"/>
      <c r="AL5469" s="6"/>
    </row>
    <row r="5470" spans="1:38" x14ac:dyDescent="0.35">
      <c r="A5470" s="12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13"/>
      <c r="AE5470" s="13"/>
      <c r="AF5470" s="13"/>
      <c r="AG5470" s="6"/>
      <c r="AH5470" s="6"/>
      <c r="AI5470" s="6"/>
      <c r="AJ5470" s="6"/>
      <c r="AK5470" s="6"/>
      <c r="AL5470" s="6"/>
    </row>
    <row r="5471" spans="1:38" x14ac:dyDescent="0.35">
      <c r="A5471" s="12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13"/>
      <c r="AE5471" s="13"/>
      <c r="AF5471" s="13"/>
      <c r="AG5471" s="6"/>
      <c r="AH5471" s="6"/>
      <c r="AI5471" s="6"/>
      <c r="AJ5471" s="6"/>
      <c r="AK5471" s="6"/>
      <c r="AL5471" s="6"/>
    </row>
    <row r="5472" spans="1:38" x14ac:dyDescent="0.35">
      <c r="A5472" s="12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13"/>
      <c r="AE5472" s="13"/>
      <c r="AF5472" s="13"/>
      <c r="AG5472" s="6"/>
      <c r="AH5472" s="6"/>
      <c r="AI5472" s="6"/>
      <c r="AJ5472" s="6"/>
      <c r="AK5472" s="6"/>
      <c r="AL5472" s="6"/>
    </row>
    <row r="5473" spans="1:38" x14ac:dyDescent="0.35">
      <c r="A5473" s="12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13"/>
      <c r="AE5473" s="13"/>
      <c r="AF5473" s="13"/>
      <c r="AG5473" s="6"/>
      <c r="AH5473" s="6"/>
      <c r="AI5473" s="6"/>
      <c r="AJ5473" s="6"/>
      <c r="AK5473" s="6"/>
      <c r="AL5473" s="6"/>
    </row>
    <row r="5474" spans="1:38" x14ac:dyDescent="0.35">
      <c r="A5474" s="12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13"/>
      <c r="AE5474" s="13"/>
      <c r="AF5474" s="13"/>
      <c r="AG5474" s="6"/>
      <c r="AH5474" s="6"/>
      <c r="AI5474" s="6"/>
      <c r="AJ5474" s="6"/>
      <c r="AK5474" s="6"/>
      <c r="AL5474" s="6"/>
    </row>
    <row r="5475" spans="1:38" x14ac:dyDescent="0.35">
      <c r="A5475" s="12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13"/>
      <c r="AE5475" s="13"/>
      <c r="AF5475" s="13"/>
      <c r="AG5475" s="6"/>
      <c r="AH5475" s="6"/>
      <c r="AI5475" s="6"/>
      <c r="AJ5475" s="6"/>
      <c r="AK5475" s="6"/>
      <c r="AL5475" s="6"/>
    </row>
    <row r="5476" spans="1:38" x14ac:dyDescent="0.35">
      <c r="A5476" s="12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13"/>
      <c r="AE5476" s="13"/>
      <c r="AF5476" s="13"/>
      <c r="AG5476" s="6"/>
      <c r="AH5476" s="6"/>
      <c r="AI5476" s="6"/>
      <c r="AJ5476" s="6"/>
      <c r="AK5476" s="6"/>
      <c r="AL5476" s="6"/>
    </row>
    <row r="5477" spans="1:38" x14ac:dyDescent="0.35">
      <c r="A5477" s="12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13"/>
      <c r="AE5477" s="13"/>
      <c r="AF5477" s="13"/>
      <c r="AG5477" s="6"/>
      <c r="AH5477" s="6"/>
      <c r="AI5477" s="6"/>
      <c r="AJ5477" s="6"/>
      <c r="AK5477" s="6"/>
      <c r="AL5477" s="6"/>
    </row>
    <row r="5478" spans="1:38" x14ac:dyDescent="0.35">
      <c r="A5478" s="12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13"/>
      <c r="AE5478" s="13"/>
      <c r="AF5478" s="13"/>
      <c r="AG5478" s="6"/>
      <c r="AH5478" s="6"/>
      <c r="AI5478" s="6"/>
      <c r="AJ5478" s="6"/>
      <c r="AK5478" s="6"/>
      <c r="AL5478" s="6"/>
    </row>
    <row r="5479" spans="1:38" x14ac:dyDescent="0.35">
      <c r="A5479" s="12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13"/>
      <c r="AE5479" s="13"/>
      <c r="AF5479" s="13"/>
      <c r="AG5479" s="6"/>
      <c r="AH5479" s="6"/>
      <c r="AI5479" s="6"/>
      <c r="AJ5479" s="6"/>
      <c r="AK5479" s="6"/>
      <c r="AL5479" s="6"/>
    </row>
    <row r="5480" spans="1:38" x14ac:dyDescent="0.35">
      <c r="A5480" s="12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13"/>
      <c r="AE5480" s="13"/>
      <c r="AF5480" s="13"/>
      <c r="AG5480" s="6"/>
      <c r="AH5480" s="6"/>
      <c r="AI5480" s="6"/>
      <c r="AJ5480" s="6"/>
      <c r="AK5480" s="6"/>
      <c r="AL5480" s="6"/>
    </row>
    <row r="5481" spans="1:38" x14ac:dyDescent="0.35">
      <c r="A5481" s="12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13"/>
      <c r="AE5481" s="13"/>
      <c r="AF5481" s="13"/>
      <c r="AG5481" s="6"/>
      <c r="AH5481" s="6"/>
      <c r="AI5481" s="6"/>
      <c r="AJ5481" s="6"/>
      <c r="AK5481" s="6"/>
      <c r="AL5481" s="6"/>
    </row>
    <row r="5482" spans="1:38" x14ac:dyDescent="0.35">
      <c r="A5482" s="12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13"/>
      <c r="AE5482" s="13"/>
      <c r="AF5482" s="13"/>
      <c r="AG5482" s="6"/>
      <c r="AH5482" s="6"/>
      <c r="AI5482" s="6"/>
      <c r="AJ5482" s="6"/>
      <c r="AK5482" s="6"/>
      <c r="AL5482" s="6"/>
    </row>
    <row r="5483" spans="1:38" x14ac:dyDescent="0.35">
      <c r="A5483" s="12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13"/>
      <c r="AE5483" s="13"/>
      <c r="AF5483" s="13"/>
      <c r="AG5483" s="6"/>
      <c r="AH5483" s="6"/>
      <c r="AI5483" s="6"/>
      <c r="AJ5483" s="6"/>
      <c r="AK5483" s="6"/>
      <c r="AL5483" s="6"/>
    </row>
    <row r="5484" spans="1:38" x14ac:dyDescent="0.35">
      <c r="A5484" s="12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13"/>
      <c r="AE5484" s="13"/>
      <c r="AF5484" s="13"/>
      <c r="AG5484" s="6"/>
      <c r="AH5484" s="6"/>
      <c r="AI5484" s="6"/>
      <c r="AJ5484" s="6"/>
      <c r="AK5484" s="6"/>
      <c r="AL5484" s="6"/>
    </row>
    <row r="5485" spans="1:38" x14ac:dyDescent="0.35">
      <c r="A5485" s="12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13"/>
      <c r="AE5485" s="13"/>
      <c r="AF5485" s="13"/>
      <c r="AG5485" s="6"/>
      <c r="AH5485" s="6"/>
      <c r="AI5485" s="6"/>
      <c r="AJ5485" s="6"/>
      <c r="AK5485" s="6"/>
      <c r="AL5485" s="6"/>
    </row>
    <row r="5486" spans="1:38" x14ac:dyDescent="0.35">
      <c r="A5486" s="12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13"/>
      <c r="AE5486" s="13"/>
      <c r="AF5486" s="13"/>
      <c r="AG5486" s="6"/>
      <c r="AH5486" s="6"/>
      <c r="AI5486" s="6"/>
      <c r="AJ5486" s="6"/>
      <c r="AK5486" s="6"/>
      <c r="AL5486" s="6"/>
    </row>
    <row r="5487" spans="1:38" x14ac:dyDescent="0.35">
      <c r="A5487" s="12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13"/>
      <c r="AE5487" s="13"/>
      <c r="AF5487" s="13"/>
      <c r="AG5487" s="6"/>
      <c r="AH5487" s="6"/>
      <c r="AI5487" s="6"/>
      <c r="AJ5487" s="6"/>
      <c r="AK5487" s="6"/>
      <c r="AL5487" s="6"/>
    </row>
    <row r="5488" spans="1:38" x14ac:dyDescent="0.35">
      <c r="A5488" s="12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13"/>
      <c r="AE5488" s="13"/>
      <c r="AF5488" s="13"/>
      <c r="AG5488" s="6"/>
      <c r="AH5488" s="6"/>
      <c r="AI5488" s="6"/>
      <c r="AJ5488" s="6"/>
      <c r="AK5488" s="6"/>
      <c r="AL5488" s="6"/>
    </row>
    <row r="5489" spans="1:38" x14ac:dyDescent="0.35">
      <c r="A5489" s="12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13"/>
      <c r="AE5489" s="13"/>
      <c r="AF5489" s="13"/>
      <c r="AG5489" s="6"/>
      <c r="AH5489" s="6"/>
      <c r="AI5489" s="6"/>
      <c r="AJ5489" s="6"/>
      <c r="AK5489" s="6"/>
      <c r="AL5489" s="6"/>
    </row>
    <row r="5490" spans="1:38" x14ac:dyDescent="0.35">
      <c r="A5490" s="12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13"/>
      <c r="AE5490" s="13"/>
      <c r="AF5490" s="13"/>
      <c r="AG5490" s="6"/>
      <c r="AH5490" s="6"/>
      <c r="AI5490" s="6"/>
      <c r="AJ5490" s="6"/>
      <c r="AK5490" s="6"/>
      <c r="AL5490" s="6"/>
    </row>
    <row r="5491" spans="1:38" x14ac:dyDescent="0.35">
      <c r="A5491" s="12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13"/>
      <c r="AE5491" s="13"/>
      <c r="AF5491" s="13"/>
      <c r="AG5491" s="6"/>
      <c r="AH5491" s="6"/>
      <c r="AI5491" s="6"/>
      <c r="AJ5491" s="6"/>
      <c r="AK5491" s="6"/>
      <c r="AL5491" s="6"/>
    </row>
    <row r="5492" spans="1:38" x14ac:dyDescent="0.35">
      <c r="A5492" s="12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13"/>
      <c r="AE5492" s="13"/>
      <c r="AF5492" s="13"/>
      <c r="AG5492" s="6"/>
      <c r="AH5492" s="6"/>
      <c r="AI5492" s="6"/>
      <c r="AJ5492" s="6"/>
      <c r="AK5492" s="6"/>
      <c r="AL5492" s="6"/>
    </row>
    <row r="5493" spans="1:38" x14ac:dyDescent="0.35">
      <c r="A5493" s="12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13"/>
      <c r="AE5493" s="13"/>
      <c r="AF5493" s="13"/>
      <c r="AG5493" s="6"/>
      <c r="AH5493" s="6"/>
      <c r="AI5493" s="6"/>
      <c r="AJ5493" s="6"/>
      <c r="AK5493" s="6"/>
      <c r="AL5493" s="6"/>
    </row>
    <row r="5494" spans="1:38" x14ac:dyDescent="0.35">
      <c r="A5494" s="12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13"/>
      <c r="AE5494" s="13"/>
      <c r="AF5494" s="13"/>
      <c r="AG5494" s="6"/>
      <c r="AH5494" s="6"/>
      <c r="AI5494" s="6"/>
      <c r="AJ5494" s="6"/>
      <c r="AK5494" s="6"/>
      <c r="AL5494" s="6"/>
    </row>
    <row r="5495" spans="1:38" x14ac:dyDescent="0.35">
      <c r="A5495" s="12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13"/>
      <c r="AE5495" s="13"/>
      <c r="AF5495" s="13"/>
      <c r="AG5495" s="6"/>
      <c r="AH5495" s="6"/>
      <c r="AI5495" s="6"/>
      <c r="AJ5495" s="6"/>
      <c r="AK5495" s="6"/>
      <c r="AL5495" s="6"/>
    </row>
    <row r="5496" spans="1:38" x14ac:dyDescent="0.35">
      <c r="A5496" s="12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13"/>
      <c r="AE5496" s="13"/>
      <c r="AF5496" s="13"/>
      <c r="AG5496" s="6"/>
      <c r="AH5496" s="6"/>
      <c r="AI5496" s="6"/>
      <c r="AJ5496" s="6"/>
      <c r="AK5496" s="6"/>
      <c r="AL5496" s="6"/>
    </row>
    <row r="5497" spans="1:38" x14ac:dyDescent="0.35">
      <c r="A5497" s="12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13"/>
      <c r="AE5497" s="13"/>
      <c r="AF5497" s="13"/>
      <c r="AG5497" s="6"/>
      <c r="AH5497" s="6"/>
      <c r="AI5497" s="6"/>
      <c r="AJ5497" s="6"/>
      <c r="AK5497" s="6"/>
      <c r="AL5497" s="6"/>
    </row>
    <row r="5498" spans="1:38" x14ac:dyDescent="0.35">
      <c r="A5498" s="12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13"/>
      <c r="AE5498" s="13"/>
      <c r="AF5498" s="13"/>
      <c r="AG5498" s="6"/>
      <c r="AH5498" s="6"/>
      <c r="AI5498" s="6"/>
      <c r="AJ5498" s="6"/>
      <c r="AK5498" s="6"/>
      <c r="AL5498" s="6"/>
    </row>
    <row r="5499" spans="1:38" x14ac:dyDescent="0.35">
      <c r="A5499" s="12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13"/>
      <c r="AE5499" s="13"/>
      <c r="AF5499" s="13"/>
      <c r="AG5499" s="6"/>
      <c r="AH5499" s="6"/>
      <c r="AI5499" s="6"/>
      <c r="AJ5499" s="6"/>
      <c r="AK5499" s="6"/>
      <c r="AL5499" s="6"/>
    </row>
    <row r="5500" spans="1:38" x14ac:dyDescent="0.35">
      <c r="A5500" s="12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13"/>
      <c r="AE5500" s="13"/>
      <c r="AF5500" s="13"/>
      <c r="AG5500" s="6"/>
      <c r="AH5500" s="6"/>
      <c r="AI5500" s="6"/>
      <c r="AJ5500" s="6"/>
      <c r="AK5500" s="6"/>
      <c r="AL5500" s="6"/>
    </row>
    <row r="5501" spans="1:38" x14ac:dyDescent="0.35">
      <c r="A5501" s="12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13"/>
      <c r="AE5501" s="13"/>
      <c r="AF5501" s="13"/>
      <c r="AG5501" s="6"/>
      <c r="AH5501" s="6"/>
      <c r="AI5501" s="6"/>
      <c r="AJ5501" s="6"/>
      <c r="AK5501" s="6"/>
      <c r="AL5501" s="6"/>
    </row>
    <row r="5502" spans="1:38" x14ac:dyDescent="0.35">
      <c r="A5502" s="12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13"/>
      <c r="AE5502" s="13"/>
      <c r="AF5502" s="13"/>
      <c r="AG5502" s="6"/>
      <c r="AH5502" s="6"/>
      <c r="AI5502" s="6"/>
      <c r="AJ5502" s="6"/>
      <c r="AK5502" s="6"/>
      <c r="AL5502" s="6"/>
    </row>
    <row r="5503" spans="1:38" x14ac:dyDescent="0.35">
      <c r="A5503" s="12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13"/>
      <c r="AE5503" s="13"/>
      <c r="AF5503" s="13"/>
      <c r="AG5503" s="6"/>
      <c r="AH5503" s="6"/>
      <c r="AI5503" s="6"/>
      <c r="AJ5503" s="6"/>
      <c r="AK5503" s="6"/>
      <c r="AL5503" s="6"/>
    </row>
    <row r="5504" spans="1:38" x14ac:dyDescent="0.35">
      <c r="A5504" s="12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13"/>
      <c r="AE5504" s="13"/>
      <c r="AF5504" s="13"/>
      <c r="AG5504" s="6"/>
      <c r="AH5504" s="6"/>
      <c r="AI5504" s="6"/>
      <c r="AJ5504" s="6"/>
      <c r="AK5504" s="6"/>
      <c r="AL5504" s="6"/>
    </row>
    <row r="5505" spans="1:38" x14ac:dyDescent="0.35">
      <c r="A5505" s="12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13"/>
      <c r="AE5505" s="13"/>
      <c r="AF5505" s="13"/>
      <c r="AG5505" s="6"/>
      <c r="AH5505" s="6"/>
      <c r="AI5505" s="6"/>
      <c r="AJ5505" s="6"/>
      <c r="AK5505" s="6"/>
      <c r="AL5505" s="6"/>
    </row>
    <row r="5506" spans="1:38" x14ac:dyDescent="0.35">
      <c r="A5506" s="12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13"/>
      <c r="AE5506" s="13"/>
      <c r="AF5506" s="13"/>
      <c r="AG5506" s="6"/>
      <c r="AH5506" s="6"/>
      <c r="AI5506" s="6"/>
      <c r="AJ5506" s="6"/>
      <c r="AK5506" s="6"/>
      <c r="AL5506" s="6"/>
    </row>
    <row r="5507" spans="1:38" x14ac:dyDescent="0.35">
      <c r="A5507" s="12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13"/>
      <c r="AE5507" s="13"/>
      <c r="AF5507" s="13"/>
      <c r="AG5507" s="6"/>
      <c r="AH5507" s="6"/>
      <c r="AI5507" s="6"/>
      <c r="AJ5507" s="6"/>
      <c r="AK5507" s="6"/>
      <c r="AL5507" s="6"/>
    </row>
    <row r="5508" spans="1:38" x14ac:dyDescent="0.35">
      <c r="A5508" s="12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13"/>
      <c r="AE5508" s="13"/>
      <c r="AF5508" s="13"/>
      <c r="AG5508" s="6"/>
      <c r="AH5508" s="6"/>
      <c r="AI5508" s="6"/>
      <c r="AJ5508" s="6"/>
      <c r="AK5508" s="6"/>
      <c r="AL5508" s="6"/>
    </row>
    <row r="5509" spans="1:38" x14ac:dyDescent="0.35">
      <c r="A5509" s="12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13"/>
      <c r="AE5509" s="13"/>
      <c r="AF5509" s="13"/>
      <c r="AG5509" s="6"/>
      <c r="AH5509" s="6"/>
      <c r="AI5509" s="6"/>
      <c r="AJ5509" s="6"/>
      <c r="AK5509" s="6"/>
      <c r="AL5509" s="6"/>
    </row>
    <row r="5510" spans="1:38" x14ac:dyDescent="0.35">
      <c r="A5510" s="12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13"/>
      <c r="AE5510" s="13"/>
      <c r="AF5510" s="13"/>
      <c r="AG5510" s="6"/>
      <c r="AH5510" s="6"/>
      <c r="AI5510" s="6"/>
      <c r="AJ5510" s="6"/>
      <c r="AK5510" s="6"/>
      <c r="AL5510" s="6"/>
    </row>
    <row r="5511" spans="1:38" x14ac:dyDescent="0.35">
      <c r="A5511" s="12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13"/>
      <c r="AE5511" s="13"/>
      <c r="AF5511" s="13"/>
      <c r="AG5511" s="6"/>
      <c r="AH5511" s="6"/>
      <c r="AI5511" s="6"/>
      <c r="AJ5511" s="6"/>
      <c r="AK5511" s="6"/>
      <c r="AL5511" s="6"/>
    </row>
    <row r="5512" spans="1:38" x14ac:dyDescent="0.35">
      <c r="A5512" s="12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13"/>
      <c r="AE5512" s="13"/>
      <c r="AF5512" s="13"/>
      <c r="AG5512" s="6"/>
      <c r="AH5512" s="6"/>
      <c r="AI5512" s="6"/>
      <c r="AJ5512" s="6"/>
      <c r="AK5512" s="6"/>
      <c r="AL5512" s="6"/>
    </row>
    <row r="5513" spans="1:38" x14ac:dyDescent="0.35">
      <c r="A5513" s="12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13"/>
      <c r="AE5513" s="13"/>
      <c r="AF5513" s="13"/>
      <c r="AG5513" s="6"/>
      <c r="AH5513" s="6"/>
      <c r="AI5513" s="6"/>
      <c r="AJ5513" s="6"/>
      <c r="AK5513" s="6"/>
      <c r="AL5513" s="6"/>
    </row>
    <row r="5514" spans="1:38" x14ac:dyDescent="0.35">
      <c r="A5514" s="12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13"/>
      <c r="AE5514" s="13"/>
      <c r="AF5514" s="13"/>
      <c r="AG5514" s="6"/>
      <c r="AH5514" s="6"/>
      <c r="AI5514" s="6"/>
      <c r="AJ5514" s="6"/>
      <c r="AK5514" s="6"/>
      <c r="AL5514" s="6"/>
    </row>
    <row r="5515" spans="1:38" x14ac:dyDescent="0.35">
      <c r="A5515" s="12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13"/>
      <c r="AE5515" s="13"/>
      <c r="AF5515" s="13"/>
      <c r="AG5515" s="6"/>
      <c r="AH5515" s="6"/>
      <c r="AI5515" s="6"/>
      <c r="AJ5515" s="6"/>
      <c r="AK5515" s="6"/>
      <c r="AL5515" s="6"/>
    </row>
    <row r="5516" spans="1:38" x14ac:dyDescent="0.35">
      <c r="A5516" s="12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13"/>
      <c r="AE5516" s="13"/>
      <c r="AF5516" s="13"/>
      <c r="AG5516" s="6"/>
      <c r="AH5516" s="6"/>
      <c r="AI5516" s="6"/>
      <c r="AJ5516" s="6"/>
      <c r="AK5516" s="6"/>
      <c r="AL5516" s="6"/>
    </row>
    <row r="5517" spans="1:38" x14ac:dyDescent="0.35">
      <c r="A5517" s="12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13"/>
      <c r="AE5517" s="13"/>
      <c r="AF5517" s="13"/>
      <c r="AG5517" s="6"/>
      <c r="AH5517" s="6"/>
      <c r="AI5517" s="6"/>
      <c r="AJ5517" s="6"/>
      <c r="AK5517" s="6"/>
      <c r="AL5517" s="6"/>
    </row>
    <row r="5518" spans="1:38" x14ac:dyDescent="0.35">
      <c r="A5518" s="12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13"/>
      <c r="AE5518" s="13"/>
      <c r="AF5518" s="13"/>
      <c r="AG5518" s="6"/>
      <c r="AH5518" s="6"/>
      <c r="AI5518" s="6"/>
      <c r="AJ5518" s="6"/>
      <c r="AK5518" s="6"/>
      <c r="AL5518" s="6"/>
    </row>
    <row r="5519" spans="1:38" x14ac:dyDescent="0.35">
      <c r="A5519" s="12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13"/>
      <c r="AE5519" s="13"/>
      <c r="AF5519" s="13"/>
      <c r="AG5519" s="6"/>
      <c r="AH5519" s="6"/>
      <c r="AI5519" s="6"/>
      <c r="AJ5519" s="6"/>
      <c r="AK5519" s="6"/>
      <c r="AL5519" s="6"/>
    </row>
    <row r="5520" spans="1:38" x14ac:dyDescent="0.35">
      <c r="A5520" s="12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13"/>
      <c r="AE5520" s="13"/>
      <c r="AF5520" s="13"/>
      <c r="AG5520" s="6"/>
      <c r="AH5520" s="6"/>
      <c r="AI5520" s="6"/>
      <c r="AJ5520" s="6"/>
      <c r="AK5520" s="6"/>
      <c r="AL5520" s="6"/>
    </row>
    <row r="5521" spans="1:38" x14ac:dyDescent="0.35">
      <c r="A5521" s="12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13"/>
      <c r="AE5521" s="13"/>
      <c r="AF5521" s="13"/>
      <c r="AG5521" s="6"/>
      <c r="AH5521" s="6"/>
      <c r="AI5521" s="6"/>
      <c r="AJ5521" s="6"/>
      <c r="AK5521" s="6"/>
      <c r="AL5521" s="6"/>
    </row>
    <row r="5522" spans="1:38" x14ac:dyDescent="0.35">
      <c r="A5522" s="12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13"/>
      <c r="AE5522" s="13"/>
      <c r="AF5522" s="13"/>
      <c r="AG5522" s="6"/>
      <c r="AH5522" s="6"/>
      <c r="AI5522" s="6"/>
      <c r="AJ5522" s="6"/>
      <c r="AK5522" s="6"/>
      <c r="AL5522" s="6"/>
    </row>
    <row r="5523" spans="1:38" x14ac:dyDescent="0.35">
      <c r="A5523" s="12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13"/>
      <c r="AE5523" s="13"/>
      <c r="AF5523" s="13"/>
      <c r="AG5523" s="6"/>
      <c r="AH5523" s="6"/>
      <c r="AI5523" s="6"/>
      <c r="AJ5523" s="6"/>
      <c r="AK5523" s="6"/>
      <c r="AL5523" s="6"/>
    </row>
    <row r="5524" spans="1:38" x14ac:dyDescent="0.35">
      <c r="A5524" s="12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13"/>
      <c r="AE5524" s="13"/>
      <c r="AF5524" s="13"/>
      <c r="AG5524" s="6"/>
      <c r="AH5524" s="6"/>
      <c r="AI5524" s="6"/>
      <c r="AJ5524" s="6"/>
      <c r="AK5524" s="6"/>
      <c r="AL5524" s="6"/>
    </row>
    <row r="5525" spans="1:38" x14ac:dyDescent="0.35">
      <c r="A5525" s="12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13"/>
      <c r="AE5525" s="13"/>
      <c r="AF5525" s="13"/>
      <c r="AG5525" s="6"/>
      <c r="AH5525" s="6"/>
      <c r="AI5525" s="6"/>
      <c r="AJ5525" s="6"/>
      <c r="AK5525" s="6"/>
      <c r="AL5525" s="6"/>
    </row>
    <row r="5526" spans="1:38" x14ac:dyDescent="0.35">
      <c r="A5526" s="12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13"/>
      <c r="AE5526" s="13"/>
      <c r="AF5526" s="13"/>
      <c r="AG5526" s="6"/>
      <c r="AH5526" s="6"/>
      <c r="AI5526" s="6"/>
      <c r="AJ5526" s="6"/>
      <c r="AK5526" s="6"/>
      <c r="AL5526" s="6"/>
    </row>
    <row r="5527" spans="1:38" x14ac:dyDescent="0.35">
      <c r="A5527" s="12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13"/>
      <c r="AE5527" s="13"/>
      <c r="AF5527" s="13"/>
      <c r="AG5527" s="6"/>
      <c r="AH5527" s="6"/>
      <c r="AI5527" s="6"/>
      <c r="AJ5527" s="6"/>
      <c r="AK5527" s="6"/>
      <c r="AL5527" s="6"/>
    </row>
    <row r="5528" spans="1:38" x14ac:dyDescent="0.35">
      <c r="A5528" s="12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13"/>
      <c r="AE5528" s="13"/>
      <c r="AF5528" s="13"/>
      <c r="AG5528" s="6"/>
      <c r="AH5528" s="6"/>
      <c r="AI5528" s="6"/>
      <c r="AJ5528" s="6"/>
      <c r="AK5528" s="6"/>
      <c r="AL5528" s="6"/>
    </row>
    <row r="5529" spans="1:38" x14ac:dyDescent="0.35">
      <c r="A5529" s="12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13"/>
      <c r="AE5529" s="13"/>
      <c r="AF5529" s="13"/>
      <c r="AG5529" s="6"/>
      <c r="AH5529" s="6"/>
      <c r="AI5529" s="6"/>
      <c r="AJ5529" s="6"/>
      <c r="AK5529" s="6"/>
      <c r="AL5529" s="6"/>
    </row>
    <row r="5530" spans="1:38" x14ac:dyDescent="0.35">
      <c r="A5530" s="12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13"/>
      <c r="AE5530" s="13"/>
      <c r="AF5530" s="13"/>
      <c r="AG5530" s="6"/>
      <c r="AH5530" s="6"/>
      <c r="AI5530" s="6"/>
      <c r="AJ5530" s="6"/>
      <c r="AK5530" s="6"/>
      <c r="AL5530" s="6"/>
    </row>
    <row r="5531" spans="1:38" x14ac:dyDescent="0.35">
      <c r="A5531" s="12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13"/>
      <c r="AE5531" s="13"/>
      <c r="AF5531" s="13"/>
      <c r="AG5531" s="6"/>
      <c r="AH5531" s="6"/>
      <c r="AI5531" s="6"/>
      <c r="AJ5531" s="6"/>
      <c r="AK5531" s="6"/>
      <c r="AL5531" s="6"/>
    </row>
    <row r="5532" spans="1:38" x14ac:dyDescent="0.35">
      <c r="A5532" s="12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13"/>
      <c r="AE5532" s="13"/>
      <c r="AF5532" s="13"/>
      <c r="AG5532" s="6"/>
      <c r="AH5532" s="6"/>
      <c r="AI5532" s="6"/>
      <c r="AJ5532" s="6"/>
      <c r="AK5532" s="6"/>
      <c r="AL5532" s="6"/>
    </row>
    <row r="5533" spans="1:38" x14ac:dyDescent="0.35">
      <c r="A5533" s="12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13"/>
      <c r="AE5533" s="13"/>
      <c r="AF5533" s="13"/>
      <c r="AG5533" s="6"/>
      <c r="AH5533" s="6"/>
      <c r="AI5533" s="6"/>
      <c r="AJ5533" s="6"/>
      <c r="AK5533" s="6"/>
      <c r="AL5533" s="6"/>
    </row>
    <row r="5534" spans="1:38" x14ac:dyDescent="0.35">
      <c r="A5534" s="12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13"/>
      <c r="AE5534" s="13"/>
      <c r="AF5534" s="13"/>
      <c r="AG5534" s="6"/>
      <c r="AH5534" s="6"/>
      <c r="AI5534" s="6"/>
      <c r="AJ5534" s="6"/>
      <c r="AK5534" s="6"/>
      <c r="AL5534" s="6"/>
    </row>
    <row r="5535" spans="1:38" x14ac:dyDescent="0.35">
      <c r="A5535" s="12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13"/>
      <c r="AE5535" s="13"/>
      <c r="AF5535" s="13"/>
      <c r="AG5535" s="6"/>
      <c r="AH5535" s="6"/>
      <c r="AI5535" s="6"/>
      <c r="AJ5535" s="6"/>
      <c r="AK5535" s="6"/>
      <c r="AL5535" s="6"/>
    </row>
    <row r="5536" spans="1:38" x14ac:dyDescent="0.35">
      <c r="A5536" s="12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13"/>
      <c r="AE5536" s="13"/>
      <c r="AF5536" s="13"/>
      <c r="AG5536" s="6"/>
      <c r="AH5536" s="6"/>
      <c r="AI5536" s="6"/>
      <c r="AJ5536" s="6"/>
      <c r="AK5536" s="6"/>
      <c r="AL5536" s="6"/>
    </row>
    <row r="5537" spans="1:38" x14ac:dyDescent="0.35">
      <c r="A5537" s="12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13"/>
      <c r="AE5537" s="13"/>
      <c r="AF5537" s="13"/>
      <c r="AG5537" s="6"/>
      <c r="AH5537" s="6"/>
      <c r="AI5537" s="6"/>
      <c r="AJ5537" s="6"/>
      <c r="AK5537" s="6"/>
      <c r="AL5537" s="6"/>
    </row>
    <row r="5538" spans="1:38" x14ac:dyDescent="0.35">
      <c r="A5538" s="12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13"/>
      <c r="AE5538" s="13"/>
      <c r="AF5538" s="13"/>
      <c r="AG5538" s="6"/>
      <c r="AH5538" s="6"/>
      <c r="AI5538" s="6"/>
      <c r="AJ5538" s="6"/>
      <c r="AK5538" s="6"/>
      <c r="AL5538" s="6"/>
    </row>
    <row r="5539" spans="1:38" x14ac:dyDescent="0.35">
      <c r="A5539" s="12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13"/>
      <c r="AE5539" s="13"/>
      <c r="AF5539" s="13"/>
      <c r="AG5539" s="6"/>
      <c r="AH5539" s="6"/>
      <c r="AI5539" s="6"/>
      <c r="AJ5539" s="6"/>
      <c r="AK5539" s="6"/>
      <c r="AL5539" s="6"/>
    </row>
    <row r="5540" spans="1:38" x14ac:dyDescent="0.35">
      <c r="A5540" s="12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13"/>
      <c r="AE5540" s="13"/>
      <c r="AF5540" s="13"/>
      <c r="AG5540" s="6"/>
      <c r="AH5540" s="6"/>
      <c r="AI5540" s="6"/>
      <c r="AJ5540" s="6"/>
      <c r="AK5540" s="6"/>
      <c r="AL5540" s="6"/>
    </row>
    <row r="5541" spans="1:38" x14ac:dyDescent="0.35">
      <c r="A5541" s="12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13"/>
      <c r="AE5541" s="13"/>
      <c r="AF5541" s="13"/>
      <c r="AG5541" s="6"/>
      <c r="AH5541" s="6"/>
      <c r="AI5541" s="6"/>
      <c r="AJ5541" s="6"/>
      <c r="AK5541" s="6"/>
      <c r="AL5541" s="6"/>
    </row>
    <row r="5542" spans="1:38" x14ac:dyDescent="0.35">
      <c r="A5542" s="12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13"/>
      <c r="AE5542" s="13"/>
      <c r="AF5542" s="13"/>
      <c r="AG5542" s="6"/>
      <c r="AH5542" s="6"/>
      <c r="AI5542" s="6"/>
      <c r="AJ5542" s="6"/>
      <c r="AK5542" s="6"/>
      <c r="AL5542" s="6"/>
    </row>
    <row r="5543" spans="1:38" x14ac:dyDescent="0.35">
      <c r="A5543" s="12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13"/>
      <c r="AE5543" s="13"/>
      <c r="AF5543" s="13"/>
      <c r="AG5543" s="6"/>
      <c r="AH5543" s="6"/>
      <c r="AI5543" s="6"/>
      <c r="AJ5543" s="6"/>
      <c r="AK5543" s="6"/>
      <c r="AL5543" s="6"/>
    </row>
    <row r="5544" spans="1:38" x14ac:dyDescent="0.35">
      <c r="A5544" s="12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13"/>
      <c r="AE5544" s="13"/>
      <c r="AF5544" s="13"/>
      <c r="AG5544" s="6"/>
      <c r="AH5544" s="6"/>
      <c r="AI5544" s="6"/>
      <c r="AJ5544" s="6"/>
      <c r="AK5544" s="6"/>
      <c r="AL5544" s="6"/>
    </row>
    <row r="5545" spans="1:38" x14ac:dyDescent="0.35">
      <c r="A5545" s="12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13"/>
      <c r="AE5545" s="13"/>
      <c r="AF5545" s="13"/>
      <c r="AG5545" s="6"/>
      <c r="AH5545" s="6"/>
      <c r="AI5545" s="6"/>
      <c r="AJ5545" s="6"/>
      <c r="AK5545" s="6"/>
      <c r="AL5545" s="6"/>
    </row>
    <row r="5546" spans="1:38" x14ac:dyDescent="0.35">
      <c r="A5546" s="12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13"/>
      <c r="AE5546" s="13"/>
      <c r="AF5546" s="13"/>
      <c r="AG5546" s="6"/>
      <c r="AH5546" s="6"/>
      <c r="AI5546" s="6"/>
      <c r="AJ5546" s="6"/>
      <c r="AK5546" s="6"/>
      <c r="AL5546" s="6"/>
    </row>
    <row r="5547" spans="1:38" x14ac:dyDescent="0.35">
      <c r="A5547" s="12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13"/>
      <c r="AE5547" s="13"/>
      <c r="AF5547" s="13"/>
      <c r="AG5547" s="6"/>
      <c r="AH5547" s="6"/>
      <c r="AI5547" s="6"/>
      <c r="AJ5547" s="6"/>
      <c r="AK5547" s="6"/>
      <c r="AL5547" s="6"/>
    </row>
    <row r="5548" spans="1:38" x14ac:dyDescent="0.35">
      <c r="A5548" s="12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13"/>
      <c r="AE5548" s="13"/>
      <c r="AF5548" s="13"/>
      <c r="AG5548" s="6"/>
      <c r="AH5548" s="6"/>
      <c r="AI5548" s="6"/>
      <c r="AJ5548" s="6"/>
      <c r="AK5548" s="6"/>
      <c r="AL5548" s="6"/>
    </row>
    <row r="5549" spans="1:38" x14ac:dyDescent="0.35">
      <c r="A5549" s="12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13"/>
      <c r="AE5549" s="13"/>
      <c r="AF5549" s="13"/>
      <c r="AG5549" s="6"/>
      <c r="AH5549" s="6"/>
      <c r="AI5549" s="6"/>
      <c r="AJ5549" s="6"/>
      <c r="AK5549" s="6"/>
      <c r="AL5549" s="6"/>
    </row>
    <row r="5550" spans="1:38" x14ac:dyDescent="0.35">
      <c r="A5550" s="12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13"/>
      <c r="AE5550" s="13"/>
      <c r="AF5550" s="13"/>
      <c r="AG5550" s="6"/>
      <c r="AH5550" s="6"/>
      <c r="AI5550" s="6"/>
      <c r="AJ5550" s="6"/>
      <c r="AK5550" s="6"/>
      <c r="AL5550" s="6"/>
    </row>
    <row r="5551" spans="1:38" x14ac:dyDescent="0.35">
      <c r="A5551" s="12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13"/>
      <c r="AE5551" s="13"/>
      <c r="AF5551" s="13"/>
      <c r="AG5551" s="6"/>
      <c r="AH5551" s="6"/>
      <c r="AI5551" s="6"/>
      <c r="AJ5551" s="6"/>
      <c r="AK5551" s="6"/>
      <c r="AL5551" s="6"/>
    </row>
    <row r="5552" spans="1:38" x14ac:dyDescent="0.35">
      <c r="A5552" s="12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13"/>
      <c r="AE5552" s="13"/>
      <c r="AF5552" s="13"/>
      <c r="AG5552" s="6"/>
      <c r="AH5552" s="6"/>
      <c r="AI5552" s="6"/>
      <c r="AJ5552" s="6"/>
      <c r="AK5552" s="6"/>
      <c r="AL5552" s="6"/>
    </row>
    <row r="5553" spans="1:38" x14ac:dyDescent="0.35">
      <c r="A5553" s="12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13"/>
      <c r="AE5553" s="13"/>
      <c r="AF5553" s="13"/>
      <c r="AG5553" s="6"/>
      <c r="AH5553" s="6"/>
      <c r="AI5553" s="6"/>
      <c r="AJ5553" s="6"/>
      <c r="AK5553" s="6"/>
      <c r="AL5553" s="6"/>
    </row>
    <row r="5554" spans="1:38" x14ac:dyDescent="0.35">
      <c r="A5554" s="12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13"/>
      <c r="AE5554" s="13"/>
      <c r="AF5554" s="13"/>
      <c r="AG5554" s="6"/>
      <c r="AH5554" s="6"/>
      <c r="AI5554" s="6"/>
      <c r="AJ5554" s="6"/>
      <c r="AK5554" s="6"/>
      <c r="AL5554" s="6"/>
    </row>
    <row r="5555" spans="1:38" x14ac:dyDescent="0.35">
      <c r="A5555" s="12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13"/>
      <c r="AE5555" s="13"/>
      <c r="AF5555" s="13"/>
      <c r="AG5555" s="6"/>
      <c r="AH5555" s="6"/>
      <c r="AI5555" s="6"/>
      <c r="AJ5555" s="6"/>
      <c r="AK5555" s="6"/>
      <c r="AL5555" s="6"/>
    </row>
    <row r="5556" spans="1:38" x14ac:dyDescent="0.35">
      <c r="A5556" s="12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13"/>
      <c r="AE5556" s="13"/>
      <c r="AF5556" s="13"/>
      <c r="AG5556" s="6"/>
      <c r="AH5556" s="6"/>
      <c r="AI5556" s="6"/>
      <c r="AJ5556" s="6"/>
      <c r="AK5556" s="6"/>
      <c r="AL5556" s="6"/>
    </row>
    <row r="5557" spans="1:38" x14ac:dyDescent="0.35">
      <c r="A5557" s="12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13"/>
      <c r="AE5557" s="13"/>
      <c r="AF5557" s="13"/>
      <c r="AG5557" s="6"/>
      <c r="AH5557" s="6"/>
      <c r="AI5557" s="6"/>
      <c r="AJ5557" s="6"/>
      <c r="AK5557" s="6"/>
      <c r="AL5557" s="6"/>
    </row>
    <row r="5558" spans="1:38" x14ac:dyDescent="0.35">
      <c r="A5558" s="12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13"/>
      <c r="AE5558" s="13"/>
      <c r="AF5558" s="13"/>
      <c r="AG5558" s="6"/>
      <c r="AH5558" s="6"/>
      <c r="AI5558" s="6"/>
      <c r="AJ5558" s="6"/>
      <c r="AK5558" s="6"/>
      <c r="AL5558" s="6"/>
    </row>
    <row r="5559" spans="1:38" x14ac:dyDescent="0.35">
      <c r="A5559" s="12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13"/>
      <c r="AE5559" s="13"/>
      <c r="AF5559" s="13"/>
      <c r="AG5559" s="6"/>
      <c r="AH5559" s="6"/>
      <c r="AI5559" s="6"/>
      <c r="AJ5559" s="6"/>
      <c r="AK5559" s="6"/>
      <c r="AL5559" s="6"/>
    </row>
    <row r="5560" spans="1:38" x14ac:dyDescent="0.35">
      <c r="A5560" s="12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13"/>
      <c r="AE5560" s="13"/>
      <c r="AF5560" s="13"/>
      <c r="AG5560" s="6"/>
      <c r="AH5560" s="6"/>
      <c r="AI5560" s="6"/>
      <c r="AJ5560" s="6"/>
      <c r="AK5560" s="6"/>
      <c r="AL5560" s="6"/>
    </row>
    <row r="5561" spans="1:38" x14ac:dyDescent="0.35">
      <c r="A5561" s="12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13"/>
      <c r="AE5561" s="13"/>
      <c r="AF5561" s="13"/>
      <c r="AG5561" s="6"/>
      <c r="AH5561" s="6"/>
      <c r="AI5561" s="6"/>
      <c r="AJ5561" s="6"/>
      <c r="AK5561" s="6"/>
      <c r="AL5561" s="6"/>
    </row>
    <row r="5562" spans="1:38" x14ac:dyDescent="0.35">
      <c r="A5562" s="12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13"/>
      <c r="AE5562" s="13"/>
      <c r="AF5562" s="13"/>
      <c r="AG5562" s="6"/>
      <c r="AH5562" s="6"/>
      <c r="AI5562" s="6"/>
      <c r="AJ5562" s="6"/>
      <c r="AK5562" s="6"/>
      <c r="AL5562" s="6"/>
    </row>
    <row r="5563" spans="1:38" x14ac:dyDescent="0.35">
      <c r="A5563" s="12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13"/>
      <c r="AE5563" s="13"/>
      <c r="AF5563" s="13"/>
      <c r="AG5563" s="6"/>
      <c r="AH5563" s="6"/>
      <c r="AI5563" s="6"/>
      <c r="AJ5563" s="6"/>
      <c r="AK5563" s="6"/>
      <c r="AL5563" s="6"/>
    </row>
    <row r="5564" spans="1:38" x14ac:dyDescent="0.35">
      <c r="A5564" s="12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13"/>
      <c r="AE5564" s="13"/>
      <c r="AF5564" s="13"/>
      <c r="AG5564" s="6"/>
      <c r="AH5564" s="6"/>
      <c r="AI5564" s="6"/>
      <c r="AJ5564" s="6"/>
      <c r="AK5564" s="6"/>
      <c r="AL5564" s="6"/>
    </row>
    <row r="5565" spans="1:38" x14ac:dyDescent="0.35">
      <c r="A5565" s="12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13"/>
      <c r="AE5565" s="13"/>
      <c r="AF5565" s="13"/>
      <c r="AG5565" s="6"/>
      <c r="AH5565" s="6"/>
      <c r="AI5565" s="6"/>
      <c r="AJ5565" s="6"/>
      <c r="AK5565" s="6"/>
      <c r="AL5565" s="6"/>
    </row>
    <row r="5566" spans="1:38" x14ac:dyDescent="0.35">
      <c r="A5566" s="12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13"/>
      <c r="AE5566" s="13"/>
      <c r="AF5566" s="13"/>
      <c r="AG5566" s="6"/>
      <c r="AH5566" s="6"/>
      <c r="AI5566" s="6"/>
      <c r="AJ5566" s="6"/>
      <c r="AK5566" s="6"/>
      <c r="AL5566" s="6"/>
    </row>
    <row r="5567" spans="1:38" x14ac:dyDescent="0.35">
      <c r="A5567" s="12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13"/>
      <c r="AE5567" s="13"/>
      <c r="AF5567" s="13"/>
      <c r="AG5567" s="6"/>
      <c r="AH5567" s="6"/>
      <c r="AI5567" s="6"/>
      <c r="AJ5567" s="6"/>
      <c r="AK5567" s="6"/>
      <c r="AL5567" s="6"/>
    </row>
    <row r="5568" spans="1:38" x14ac:dyDescent="0.35">
      <c r="A5568" s="12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13"/>
      <c r="AE5568" s="13"/>
      <c r="AF5568" s="13"/>
      <c r="AG5568" s="6"/>
      <c r="AH5568" s="6"/>
      <c r="AI5568" s="6"/>
      <c r="AJ5568" s="6"/>
      <c r="AK5568" s="6"/>
      <c r="AL5568" s="6"/>
    </row>
    <row r="5569" spans="1:38" x14ac:dyDescent="0.35">
      <c r="A5569" s="12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13"/>
      <c r="AE5569" s="13"/>
      <c r="AF5569" s="13"/>
      <c r="AG5569" s="6"/>
      <c r="AH5569" s="6"/>
      <c r="AI5569" s="6"/>
      <c r="AJ5569" s="6"/>
      <c r="AK5569" s="6"/>
      <c r="AL5569" s="6"/>
    </row>
    <row r="5570" spans="1:38" x14ac:dyDescent="0.35">
      <c r="A5570" s="12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13"/>
      <c r="AE5570" s="13"/>
      <c r="AF5570" s="13"/>
      <c r="AG5570" s="6"/>
      <c r="AH5570" s="6"/>
      <c r="AI5570" s="6"/>
      <c r="AJ5570" s="6"/>
      <c r="AK5570" s="6"/>
      <c r="AL5570" s="6"/>
    </row>
    <row r="5571" spans="1:38" x14ac:dyDescent="0.35">
      <c r="A5571" s="12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13"/>
      <c r="AE5571" s="13"/>
      <c r="AF5571" s="13"/>
      <c r="AG5571" s="6"/>
      <c r="AH5571" s="6"/>
      <c r="AI5571" s="6"/>
      <c r="AJ5571" s="6"/>
      <c r="AK5571" s="6"/>
      <c r="AL5571" s="6"/>
    </row>
    <row r="5572" spans="1:38" x14ac:dyDescent="0.35">
      <c r="A5572" s="12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13"/>
      <c r="AE5572" s="13"/>
      <c r="AF5572" s="13"/>
      <c r="AG5572" s="6"/>
      <c r="AH5572" s="6"/>
      <c r="AI5572" s="6"/>
      <c r="AJ5572" s="6"/>
      <c r="AK5572" s="6"/>
      <c r="AL5572" s="6"/>
    </row>
    <row r="5573" spans="1:38" x14ac:dyDescent="0.35">
      <c r="A5573" s="12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13"/>
      <c r="AE5573" s="13"/>
      <c r="AF5573" s="13"/>
      <c r="AG5573" s="6"/>
      <c r="AH5573" s="6"/>
      <c r="AI5573" s="6"/>
      <c r="AJ5573" s="6"/>
      <c r="AK5573" s="6"/>
      <c r="AL5573" s="6"/>
    </row>
    <row r="5574" spans="1:38" x14ac:dyDescent="0.35">
      <c r="A5574" s="12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13"/>
      <c r="AE5574" s="13"/>
      <c r="AF5574" s="13"/>
      <c r="AG5574" s="6"/>
      <c r="AH5574" s="6"/>
      <c r="AI5574" s="6"/>
      <c r="AJ5574" s="6"/>
      <c r="AK5574" s="6"/>
      <c r="AL5574" s="6"/>
    </row>
    <row r="5575" spans="1:38" x14ac:dyDescent="0.35">
      <c r="A5575" s="12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13"/>
      <c r="AE5575" s="13"/>
      <c r="AF5575" s="13"/>
      <c r="AG5575" s="6"/>
      <c r="AH5575" s="6"/>
      <c r="AI5575" s="6"/>
      <c r="AJ5575" s="6"/>
      <c r="AK5575" s="6"/>
      <c r="AL5575" s="6"/>
    </row>
    <row r="5576" spans="1:38" x14ac:dyDescent="0.35">
      <c r="A5576" s="12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13"/>
      <c r="AE5576" s="13"/>
      <c r="AF5576" s="13"/>
      <c r="AG5576" s="6"/>
      <c r="AH5576" s="6"/>
      <c r="AI5576" s="6"/>
      <c r="AJ5576" s="6"/>
      <c r="AK5576" s="6"/>
      <c r="AL5576" s="6"/>
    </row>
    <row r="5577" spans="1:38" x14ac:dyDescent="0.35">
      <c r="A5577" s="12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13"/>
      <c r="AE5577" s="13"/>
      <c r="AF5577" s="13"/>
      <c r="AG5577" s="6"/>
      <c r="AH5577" s="6"/>
      <c r="AI5577" s="6"/>
      <c r="AJ5577" s="6"/>
      <c r="AK5577" s="6"/>
      <c r="AL5577" s="6"/>
    </row>
    <row r="5578" spans="1:38" x14ac:dyDescent="0.35">
      <c r="A5578" s="12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13"/>
      <c r="AE5578" s="13"/>
      <c r="AF5578" s="13"/>
      <c r="AG5578" s="6"/>
      <c r="AH5578" s="6"/>
      <c r="AI5578" s="6"/>
      <c r="AJ5578" s="6"/>
      <c r="AK5578" s="6"/>
      <c r="AL5578" s="6"/>
    </row>
    <row r="5579" spans="1:38" x14ac:dyDescent="0.35">
      <c r="A5579" s="12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13"/>
      <c r="AE5579" s="13"/>
      <c r="AF5579" s="13"/>
      <c r="AG5579" s="6"/>
      <c r="AH5579" s="6"/>
      <c r="AI5579" s="6"/>
      <c r="AJ5579" s="6"/>
      <c r="AK5579" s="6"/>
      <c r="AL5579" s="6"/>
    </row>
    <row r="5580" spans="1:38" x14ac:dyDescent="0.35">
      <c r="A5580" s="12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13"/>
      <c r="AE5580" s="13"/>
      <c r="AF5580" s="13"/>
      <c r="AG5580" s="6"/>
      <c r="AH5580" s="6"/>
      <c r="AI5580" s="6"/>
      <c r="AJ5580" s="6"/>
      <c r="AK5580" s="6"/>
      <c r="AL5580" s="6"/>
    </row>
    <row r="5581" spans="1:38" x14ac:dyDescent="0.35">
      <c r="A5581" s="12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13"/>
      <c r="AE5581" s="13"/>
      <c r="AF5581" s="13"/>
      <c r="AG5581" s="6"/>
      <c r="AH5581" s="6"/>
      <c r="AI5581" s="6"/>
      <c r="AJ5581" s="6"/>
      <c r="AK5581" s="6"/>
      <c r="AL5581" s="6"/>
    </row>
    <row r="5582" spans="1:38" x14ac:dyDescent="0.35">
      <c r="A5582" s="12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13"/>
      <c r="AE5582" s="13"/>
      <c r="AF5582" s="13"/>
      <c r="AG5582" s="6"/>
      <c r="AH5582" s="6"/>
      <c r="AI5582" s="6"/>
      <c r="AJ5582" s="6"/>
      <c r="AK5582" s="6"/>
      <c r="AL5582" s="6"/>
    </row>
    <row r="5583" spans="1:38" x14ac:dyDescent="0.35">
      <c r="A5583" s="12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13"/>
      <c r="AE5583" s="13"/>
      <c r="AF5583" s="13"/>
      <c r="AG5583" s="6"/>
      <c r="AH5583" s="6"/>
      <c r="AI5583" s="6"/>
      <c r="AJ5583" s="6"/>
      <c r="AK5583" s="6"/>
      <c r="AL5583" s="6"/>
    </row>
    <row r="5584" spans="1:38" x14ac:dyDescent="0.35">
      <c r="A5584" s="12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13"/>
      <c r="AE5584" s="13"/>
      <c r="AF5584" s="13"/>
      <c r="AG5584" s="6"/>
      <c r="AH5584" s="6"/>
      <c r="AI5584" s="6"/>
      <c r="AJ5584" s="6"/>
      <c r="AK5584" s="6"/>
      <c r="AL5584" s="6"/>
    </row>
    <row r="5585" spans="1:38" x14ac:dyDescent="0.35">
      <c r="A5585" s="12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13"/>
      <c r="AE5585" s="13"/>
      <c r="AF5585" s="13"/>
      <c r="AG5585" s="6"/>
      <c r="AH5585" s="6"/>
      <c r="AI5585" s="6"/>
      <c r="AJ5585" s="6"/>
      <c r="AK5585" s="6"/>
      <c r="AL5585" s="6"/>
    </row>
    <row r="5586" spans="1:38" x14ac:dyDescent="0.35">
      <c r="A5586" s="12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13"/>
      <c r="AE5586" s="13"/>
      <c r="AF5586" s="13"/>
      <c r="AG5586" s="6"/>
      <c r="AH5586" s="6"/>
      <c r="AI5586" s="6"/>
      <c r="AJ5586" s="6"/>
      <c r="AK5586" s="6"/>
      <c r="AL5586" s="6"/>
    </row>
    <row r="5587" spans="1:38" x14ac:dyDescent="0.35">
      <c r="A5587" s="12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13"/>
      <c r="AE5587" s="13"/>
      <c r="AF5587" s="13"/>
      <c r="AG5587" s="6"/>
      <c r="AH5587" s="6"/>
      <c r="AI5587" s="6"/>
      <c r="AJ5587" s="6"/>
      <c r="AK5587" s="6"/>
      <c r="AL5587" s="6"/>
    </row>
    <row r="5588" spans="1:38" x14ac:dyDescent="0.35">
      <c r="A5588" s="12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13"/>
      <c r="AE5588" s="13"/>
      <c r="AF5588" s="13"/>
      <c r="AG5588" s="6"/>
      <c r="AH5588" s="6"/>
      <c r="AI5588" s="6"/>
      <c r="AJ5588" s="6"/>
      <c r="AK5588" s="6"/>
      <c r="AL5588" s="6"/>
    </row>
    <row r="5589" spans="1:38" x14ac:dyDescent="0.35">
      <c r="A5589" s="12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13"/>
      <c r="AE5589" s="13"/>
      <c r="AF5589" s="13"/>
      <c r="AG5589" s="6"/>
      <c r="AH5589" s="6"/>
      <c r="AI5589" s="6"/>
      <c r="AJ5589" s="6"/>
      <c r="AK5589" s="6"/>
      <c r="AL5589" s="6"/>
    </row>
    <row r="5590" spans="1:38" x14ac:dyDescent="0.35">
      <c r="A5590" s="12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13"/>
      <c r="AE5590" s="13"/>
      <c r="AF5590" s="13"/>
      <c r="AG5590" s="6"/>
      <c r="AH5590" s="6"/>
      <c r="AI5590" s="6"/>
      <c r="AJ5590" s="6"/>
      <c r="AK5590" s="6"/>
      <c r="AL5590" s="6"/>
    </row>
    <row r="5591" spans="1:38" x14ac:dyDescent="0.35">
      <c r="A5591" s="12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13"/>
      <c r="AE5591" s="13"/>
      <c r="AF5591" s="13"/>
      <c r="AG5591" s="6"/>
      <c r="AH5591" s="6"/>
      <c r="AI5591" s="6"/>
      <c r="AJ5591" s="6"/>
      <c r="AK5591" s="6"/>
      <c r="AL5591" s="6"/>
    </row>
    <row r="5592" spans="1:38" x14ac:dyDescent="0.35">
      <c r="A5592" s="12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13"/>
      <c r="AE5592" s="13"/>
      <c r="AF5592" s="13"/>
      <c r="AG5592" s="6"/>
      <c r="AH5592" s="6"/>
      <c r="AI5592" s="6"/>
      <c r="AJ5592" s="6"/>
      <c r="AK5592" s="6"/>
      <c r="AL5592" s="6"/>
    </row>
    <row r="5593" spans="1:38" x14ac:dyDescent="0.35">
      <c r="A5593" s="12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13"/>
      <c r="AE5593" s="13"/>
      <c r="AF5593" s="13"/>
      <c r="AG5593" s="6"/>
      <c r="AH5593" s="6"/>
      <c r="AI5593" s="6"/>
      <c r="AJ5593" s="6"/>
      <c r="AK5593" s="6"/>
      <c r="AL5593" s="6"/>
    </row>
    <row r="5594" spans="1:38" x14ac:dyDescent="0.35">
      <c r="A5594" s="12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13"/>
      <c r="AE5594" s="13"/>
      <c r="AF5594" s="13"/>
      <c r="AG5594" s="6"/>
      <c r="AH5594" s="6"/>
      <c r="AI5594" s="6"/>
      <c r="AJ5594" s="6"/>
      <c r="AK5594" s="6"/>
      <c r="AL5594" s="6"/>
    </row>
    <row r="5595" spans="1:38" x14ac:dyDescent="0.35">
      <c r="A5595" s="12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13"/>
      <c r="AE5595" s="13"/>
      <c r="AF5595" s="13"/>
      <c r="AG5595" s="6"/>
      <c r="AH5595" s="6"/>
      <c r="AI5595" s="6"/>
      <c r="AJ5595" s="6"/>
      <c r="AK5595" s="6"/>
      <c r="AL5595" s="6"/>
    </row>
    <row r="5596" spans="1:38" x14ac:dyDescent="0.35">
      <c r="A5596" s="12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13"/>
      <c r="AE5596" s="13"/>
      <c r="AF5596" s="13"/>
      <c r="AG5596" s="6"/>
      <c r="AH5596" s="6"/>
      <c r="AI5596" s="6"/>
      <c r="AJ5596" s="6"/>
      <c r="AK5596" s="6"/>
      <c r="AL5596" s="6"/>
    </row>
    <row r="5597" spans="1:38" x14ac:dyDescent="0.35">
      <c r="A5597" s="12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13"/>
      <c r="AE5597" s="13"/>
      <c r="AF5597" s="13"/>
      <c r="AG5597" s="6"/>
      <c r="AH5597" s="6"/>
      <c r="AI5597" s="6"/>
      <c r="AJ5597" s="6"/>
      <c r="AK5597" s="6"/>
      <c r="AL5597" s="6"/>
    </row>
    <row r="5598" spans="1:38" x14ac:dyDescent="0.35">
      <c r="A5598" s="12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13"/>
      <c r="AE5598" s="13"/>
      <c r="AF5598" s="13"/>
      <c r="AG5598" s="6"/>
      <c r="AH5598" s="6"/>
      <c r="AI5598" s="6"/>
      <c r="AJ5598" s="6"/>
      <c r="AK5598" s="6"/>
      <c r="AL5598" s="6"/>
    </row>
    <row r="5599" spans="1:38" x14ac:dyDescent="0.35">
      <c r="A5599" s="12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13"/>
      <c r="AE5599" s="13"/>
      <c r="AF5599" s="13"/>
      <c r="AG5599" s="6"/>
      <c r="AH5599" s="6"/>
      <c r="AI5599" s="6"/>
      <c r="AJ5599" s="6"/>
      <c r="AK5599" s="6"/>
      <c r="AL5599" s="6"/>
    </row>
    <row r="5600" spans="1:38" x14ac:dyDescent="0.35">
      <c r="A5600" s="12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13"/>
      <c r="AE5600" s="13"/>
      <c r="AF5600" s="13"/>
      <c r="AG5600" s="6"/>
      <c r="AH5600" s="6"/>
      <c r="AI5600" s="6"/>
      <c r="AJ5600" s="6"/>
      <c r="AK5600" s="6"/>
      <c r="AL5600" s="6"/>
    </row>
    <row r="5601" spans="1:38" x14ac:dyDescent="0.35">
      <c r="A5601" s="12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13"/>
      <c r="AE5601" s="13"/>
      <c r="AF5601" s="13"/>
      <c r="AG5601" s="6"/>
      <c r="AH5601" s="6"/>
      <c r="AI5601" s="6"/>
      <c r="AJ5601" s="6"/>
      <c r="AK5601" s="6"/>
      <c r="AL5601" s="6"/>
    </row>
    <row r="5602" spans="1:38" x14ac:dyDescent="0.35">
      <c r="A5602" s="12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13"/>
      <c r="AE5602" s="13"/>
      <c r="AF5602" s="13"/>
      <c r="AG5602" s="6"/>
      <c r="AH5602" s="6"/>
      <c r="AI5602" s="6"/>
      <c r="AJ5602" s="6"/>
      <c r="AK5602" s="6"/>
      <c r="AL5602" s="6"/>
    </row>
    <row r="5603" spans="1:38" x14ac:dyDescent="0.35">
      <c r="A5603" s="12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13"/>
      <c r="AE5603" s="13"/>
      <c r="AF5603" s="13"/>
      <c r="AG5603" s="6"/>
      <c r="AH5603" s="6"/>
      <c r="AI5603" s="6"/>
      <c r="AJ5603" s="6"/>
      <c r="AK5603" s="6"/>
      <c r="AL5603" s="6"/>
    </row>
    <row r="5604" spans="1:38" x14ac:dyDescent="0.35">
      <c r="A5604" s="12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13"/>
      <c r="AE5604" s="13"/>
      <c r="AF5604" s="13"/>
      <c r="AG5604" s="6"/>
      <c r="AH5604" s="6"/>
      <c r="AI5604" s="6"/>
      <c r="AJ5604" s="6"/>
      <c r="AK5604" s="6"/>
      <c r="AL5604" s="6"/>
    </row>
    <row r="5605" spans="1:38" x14ac:dyDescent="0.35">
      <c r="A5605" s="12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13"/>
      <c r="AE5605" s="13"/>
      <c r="AF5605" s="13"/>
      <c r="AG5605" s="6"/>
      <c r="AH5605" s="6"/>
      <c r="AI5605" s="6"/>
      <c r="AJ5605" s="6"/>
      <c r="AK5605" s="6"/>
      <c r="AL5605" s="6"/>
    </row>
    <row r="5606" spans="1:38" x14ac:dyDescent="0.35">
      <c r="A5606" s="12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13"/>
      <c r="AE5606" s="13"/>
      <c r="AF5606" s="13"/>
      <c r="AG5606" s="6"/>
      <c r="AH5606" s="6"/>
      <c r="AI5606" s="6"/>
      <c r="AJ5606" s="6"/>
      <c r="AK5606" s="6"/>
      <c r="AL5606" s="6"/>
    </row>
    <row r="5607" spans="1:38" x14ac:dyDescent="0.35">
      <c r="A5607" s="12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13"/>
      <c r="AE5607" s="13"/>
      <c r="AF5607" s="13"/>
      <c r="AG5607" s="6"/>
      <c r="AH5607" s="6"/>
      <c r="AI5607" s="6"/>
      <c r="AJ5607" s="6"/>
      <c r="AK5607" s="6"/>
      <c r="AL5607" s="6"/>
    </row>
    <row r="5608" spans="1:38" x14ac:dyDescent="0.35">
      <c r="A5608" s="12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13"/>
      <c r="AE5608" s="13"/>
      <c r="AF5608" s="13"/>
      <c r="AG5608" s="6"/>
      <c r="AH5608" s="6"/>
      <c r="AI5608" s="6"/>
      <c r="AJ5608" s="6"/>
      <c r="AK5608" s="6"/>
      <c r="AL5608" s="6"/>
    </row>
    <row r="5609" spans="1:38" x14ac:dyDescent="0.35">
      <c r="A5609" s="12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13"/>
      <c r="AE5609" s="13"/>
      <c r="AF5609" s="13"/>
      <c r="AG5609" s="6"/>
      <c r="AH5609" s="6"/>
      <c r="AI5609" s="6"/>
      <c r="AJ5609" s="6"/>
      <c r="AK5609" s="6"/>
      <c r="AL5609" s="6"/>
    </row>
    <row r="5610" spans="1:38" x14ac:dyDescent="0.35">
      <c r="A5610" s="12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13"/>
      <c r="AE5610" s="13"/>
      <c r="AF5610" s="13"/>
      <c r="AG5610" s="6"/>
      <c r="AH5610" s="6"/>
      <c r="AI5610" s="6"/>
      <c r="AJ5610" s="6"/>
      <c r="AK5610" s="6"/>
      <c r="AL5610" s="6"/>
    </row>
    <row r="5611" spans="1:38" x14ac:dyDescent="0.35">
      <c r="A5611" s="12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13"/>
      <c r="AE5611" s="13"/>
      <c r="AF5611" s="13"/>
      <c r="AG5611" s="6"/>
      <c r="AH5611" s="6"/>
      <c r="AI5611" s="6"/>
      <c r="AJ5611" s="6"/>
      <c r="AK5611" s="6"/>
      <c r="AL5611" s="6"/>
    </row>
    <row r="5612" spans="1:38" x14ac:dyDescent="0.35">
      <c r="A5612" s="12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13"/>
      <c r="AE5612" s="13"/>
      <c r="AF5612" s="13"/>
      <c r="AG5612" s="6"/>
      <c r="AH5612" s="6"/>
      <c r="AI5612" s="6"/>
      <c r="AJ5612" s="6"/>
      <c r="AK5612" s="6"/>
      <c r="AL5612" s="6"/>
    </row>
    <row r="5613" spans="1:38" x14ac:dyDescent="0.35">
      <c r="A5613" s="12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13"/>
      <c r="AE5613" s="13"/>
      <c r="AF5613" s="13"/>
      <c r="AG5613" s="6"/>
      <c r="AH5613" s="6"/>
      <c r="AI5613" s="6"/>
      <c r="AJ5613" s="6"/>
      <c r="AK5613" s="6"/>
      <c r="AL5613" s="6"/>
    </row>
    <row r="5614" spans="1:38" x14ac:dyDescent="0.35">
      <c r="A5614" s="12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13"/>
      <c r="AE5614" s="13"/>
      <c r="AF5614" s="13"/>
      <c r="AG5614" s="6"/>
      <c r="AH5614" s="6"/>
      <c r="AI5614" s="6"/>
      <c r="AJ5614" s="6"/>
      <c r="AK5614" s="6"/>
      <c r="AL5614" s="6"/>
    </row>
    <row r="5615" spans="1:38" x14ac:dyDescent="0.35">
      <c r="A5615" s="12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13"/>
      <c r="AE5615" s="13"/>
      <c r="AF5615" s="13"/>
      <c r="AG5615" s="6"/>
      <c r="AH5615" s="6"/>
      <c r="AI5615" s="6"/>
      <c r="AJ5615" s="6"/>
      <c r="AK5615" s="6"/>
      <c r="AL5615" s="6"/>
    </row>
    <row r="5616" spans="1:38" x14ac:dyDescent="0.35">
      <c r="A5616" s="12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13"/>
      <c r="AE5616" s="13"/>
      <c r="AF5616" s="13"/>
      <c r="AG5616" s="6"/>
      <c r="AH5616" s="6"/>
      <c r="AI5616" s="6"/>
      <c r="AJ5616" s="6"/>
      <c r="AK5616" s="6"/>
      <c r="AL5616" s="6"/>
    </row>
    <row r="5617" spans="1:38" x14ac:dyDescent="0.35">
      <c r="A5617" s="12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13"/>
      <c r="AE5617" s="13"/>
      <c r="AF5617" s="13"/>
      <c r="AG5617" s="6"/>
      <c r="AH5617" s="6"/>
      <c r="AI5617" s="6"/>
      <c r="AJ5617" s="6"/>
      <c r="AK5617" s="6"/>
      <c r="AL5617" s="6"/>
    </row>
    <row r="5618" spans="1:38" x14ac:dyDescent="0.35">
      <c r="A5618" s="12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13"/>
      <c r="AE5618" s="13"/>
      <c r="AF5618" s="13"/>
      <c r="AG5618" s="6"/>
      <c r="AH5618" s="6"/>
      <c r="AI5618" s="6"/>
      <c r="AJ5618" s="6"/>
      <c r="AK5618" s="6"/>
      <c r="AL5618" s="6"/>
    </row>
    <row r="5619" spans="1:38" x14ac:dyDescent="0.35">
      <c r="A5619" s="12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13"/>
      <c r="AE5619" s="13"/>
      <c r="AF5619" s="13"/>
      <c r="AG5619" s="6"/>
      <c r="AH5619" s="6"/>
      <c r="AI5619" s="6"/>
      <c r="AJ5619" s="6"/>
      <c r="AK5619" s="6"/>
      <c r="AL5619" s="6"/>
    </row>
    <row r="5620" spans="1:38" x14ac:dyDescent="0.35">
      <c r="A5620" s="12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13"/>
      <c r="AE5620" s="13"/>
      <c r="AF5620" s="13"/>
      <c r="AG5620" s="6"/>
      <c r="AH5620" s="6"/>
      <c r="AI5620" s="6"/>
      <c r="AJ5620" s="6"/>
      <c r="AK5620" s="6"/>
      <c r="AL5620" s="6"/>
    </row>
    <row r="5621" spans="1:38" x14ac:dyDescent="0.35">
      <c r="A5621" s="12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13"/>
      <c r="AE5621" s="13"/>
      <c r="AF5621" s="13"/>
      <c r="AG5621" s="6"/>
      <c r="AH5621" s="6"/>
      <c r="AI5621" s="6"/>
      <c r="AJ5621" s="6"/>
      <c r="AK5621" s="6"/>
      <c r="AL5621" s="6"/>
    </row>
    <row r="5622" spans="1:38" x14ac:dyDescent="0.35">
      <c r="A5622" s="12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13"/>
      <c r="AE5622" s="13"/>
      <c r="AF5622" s="13"/>
      <c r="AG5622" s="6"/>
      <c r="AH5622" s="6"/>
      <c r="AI5622" s="6"/>
      <c r="AJ5622" s="6"/>
      <c r="AK5622" s="6"/>
      <c r="AL5622" s="6"/>
    </row>
    <row r="5623" spans="1:38" x14ac:dyDescent="0.35">
      <c r="A5623" s="12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13"/>
      <c r="AE5623" s="13"/>
      <c r="AF5623" s="13"/>
      <c r="AG5623" s="6"/>
      <c r="AH5623" s="6"/>
      <c r="AI5623" s="6"/>
      <c r="AJ5623" s="6"/>
      <c r="AK5623" s="6"/>
      <c r="AL5623" s="6"/>
    </row>
    <row r="5624" spans="1:38" x14ac:dyDescent="0.35">
      <c r="A5624" s="12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13"/>
      <c r="AE5624" s="13"/>
      <c r="AF5624" s="13"/>
      <c r="AG5624" s="6"/>
      <c r="AH5624" s="6"/>
      <c r="AI5624" s="6"/>
      <c r="AJ5624" s="6"/>
      <c r="AK5624" s="6"/>
      <c r="AL5624" s="6"/>
    </row>
    <row r="5625" spans="1:38" x14ac:dyDescent="0.35">
      <c r="A5625" s="12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13"/>
      <c r="AE5625" s="13"/>
      <c r="AF5625" s="13"/>
      <c r="AG5625" s="6"/>
      <c r="AH5625" s="6"/>
      <c r="AI5625" s="6"/>
      <c r="AJ5625" s="6"/>
      <c r="AK5625" s="6"/>
      <c r="AL5625" s="6"/>
    </row>
    <row r="5626" spans="1:38" x14ac:dyDescent="0.35">
      <c r="A5626" s="12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13"/>
      <c r="AE5626" s="13"/>
      <c r="AF5626" s="13"/>
      <c r="AG5626" s="6"/>
      <c r="AH5626" s="6"/>
      <c r="AI5626" s="6"/>
      <c r="AJ5626" s="6"/>
      <c r="AK5626" s="6"/>
      <c r="AL5626" s="6"/>
    </row>
    <row r="5627" spans="1:38" x14ac:dyDescent="0.35">
      <c r="A5627" s="12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13"/>
      <c r="AE5627" s="13"/>
      <c r="AF5627" s="13"/>
      <c r="AG5627" s="6"/>
      <c r="AH5627" s="6"/>
      <c r="AI5627" s="6"/>
      <c r="AJ5627" s="6"/>
      <c r="AK5627" s="6"/>
      <c r="AL5627" s="6"/>
    </row>
    <row r="5628" spans="1:38" x14ac:dyDescent="0.35">
      <c r="A5628" s="12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13"/>
      <c r="AE5628" s="13"/>
      <c r="AF5628" s="13"/>
      <c r="AG5628" s="6"/>
      <c r="AH5628" s="6"/>
      <c r="AI5628" s="6"/>
      <c r="AJ5628" s="6"/>
      <c r="AK5628" s="6"/>
      <c r="AL5628" s="6"/>
    </row>
    <row r="5629" spans="1:38" x14ac:dyDescent="0.35">
      <c r="A5629" s="12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13"/>
      <c r="AE5629" s="13"/>
      <c r="AF5629" s="13"/>
      <c r="AG5629" s="6"/>
      <c r="AH5629" s="6"/>
      <c r="AI5629" s="6"/>
      <c r="AJ5629" s="6"/>
      <c r="AK5629" s="6"/>
      <c r="AL5629" s="6"/>
    </row>
    <row r="5630" spans="1:38" x14ac:dyDescent="0.35">
      <c r="A5630" s="12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13"/>
      <c r="AE5630" s="13"/>
      <c r="AF5630" s="13"/>
      <c r="AG5630" s="6"/>
      <c r="AH5630" s="6"/>
      <c r="AI5630" s="6"/>
      <c r="AJ5630" s="6"/>
      <c r="AK5630" s="6"/>
      <c r="AL5630" s="6"/>
    </row>
    <row r="5631" spans="1:38" x14ac:dyDescent="0.35">
      <c r="A5631" s="12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13"/>
      <c r="AE5631" s="13"/>
      <c r="AF5631" s="13"/>
      <c r="AG5631" s="6"/>
      <c r="AH5631" s="6"/>
      <c r="AI5631" s="6"/>
      <c r="AJ5631" s="6"/>
      <c r="AK5631" s="6"/>
      <c r="AL5631" s="6"/>
    </row>
    <row r="5632" spans="1:38" x14ac:dyDescent="0.35">
      <c r="A5632" s="12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13"/>
      <c r="AE5632" s="13"/>
      <c r="AF5632" s="13"/>
      <c r="AG5632" s="6"/>
      <c r="AH5632" s="6"/>
      <c r="AI5632" s="6"/>
      <c r="AJ5632" s="6"/>
      <c r="AK5632" s="6"/>
      <c r="AL5632" s="6"/>
    </row>
    <row r="5633" spans="1:38" x14ac:dyDescent="0.35">
      <c r="A5633" s="12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13"/>
      <c r="AE5633" s="13"/>
      <c r="AF5633" s="13"/>
      <c r="AG5633" s="6"/>
      <c r="AH5633" s="6"/>
      <c r="AI5633" s="6"/>
      <c r="AJ5633" s="6"/>
      <c r="AK5633" s="6"/>
      <c r="AL5633" s="6"/>
    </row>
    <row r="5634" spans="1:38" x14ac:dyDescent="0.35">
      <c r="A5634" s="12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13"/>
      <c r="AE5634" s="13"/>
      <c r="AF5634" s="13"/>
      <c r="AG5634" s="6"/>
      <c r="AH5634" s="6"/>
      <c r="AI5634" s="6"/>
      <c r="AJ5634" s="6"/>
      <c r="AK5634" s="6"/>
      <c r="AL5634" s="6"/>
    </row>
    <row r="5635" spans="1:38" x14ac:dyDescent="0.35">
      <c r="A5635" s="12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13"/>
      <c r="AE5635" s="13"/>
      <c r="AF5635" s="13"/>
      <c r="AG5635" s="6"/>
      <c r="AH5635" s="6"/>
      <c r="AI5635" s="6"/>
      <c r="AJ5635" s="6"/>
      <c r="AK5635" s="6"/>
      <c r="AL5635" s="6"/>
    </row>
    <row r="5636" spans="1:38" x14ac:dyDescent="0.35">
      <c r="A5636" s="12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13"/>
      <c r="AE5636" s="13"/>
      <c r="AF5636" s="13"/>
      <c r="AG5636" s="6"/>
      <c r="AH5636" s="6"/>
      <c r="AI5636" s="6"/>
      <c r="AJ5636" s="6"/>
      <c r="AK5636" s="6"/>
      <c r="AL5636" s="6"/>
    </row>
    <row r="5637" spans="1:38" x14ac:dyDescent="0.35">
      <c r="A5637" s="12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13"/>
      <c r="AE5637" s="13"/>
      <c r="AF5637" s="13"/>
      <c r="AG5637" s="6"/>
      <c r="AH5637" s="6"/>
      <c r="AI5637" s="6"/>
      <c r="AJ5637" s="6"/>
      <c r="AK5637" s="6"/>
      <c r="AL5637" s="6"/>
    </row>
    <row r="5638" spans="1:38" x14ac:dyDescent="0.35">
      <c r="A5638" s="12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13"/>
      <c r="AE5638" s="13"/>
      <c r="AF5638" s="13"/>
      <c r="AG5638" s="6"/>
      <c r="AH5638" s="6"/>
      <c r="AI5638" s="6"/>
      <c r="AJ5638" s="6"/>
      <c r="AK5638" s="6"/>
      <c r="AL5638" s="6"/>
    </row>
    <row r="5639" spans="1:38" x14ac:dyDescent="0.35">
      <c r="A5639" s="12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13"/>
      <c r="AE5639" s="13"/>
      <c r="AF5639" s="13"/>
      <c r="AG5639" s="6"/>
      <c r="AH5639" s="6"/>
      <c r="AI5639" s="6"/>
      <c r="AJ5639" s="6"/>
      <c r="AK5639" s="6"/>
      <c r="AL5639" s="6"/>
    </row>
    <row r="5640" spans="1:38" x14ac:dyDescent="0.35">
      <c r="A5640" s="12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13"/>
      <c r="AE5640" s="13"/>
      <c r="AF5640" s="13"/>
      <c r="AG5640" s="6"/>
      <c r="AH5640" s="6"/>
      <c r="AI5640" s="6"/>
      <c r="AJ5640" s="6"/>
      <c r="AK5640" s="6"/>
      <c r="AL5640" s="6"/>
    </row>
    <row r="5641" spans="1:38" x14ac:dyDescent="0.35">
      <c r="A5641" s="12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13"/>
      <c r="AE5641" s="13"/>
      <c r="AF5641" s="13"/>
      <c r="AG5641" s="6"/>
      <c r="AH5641" s="6"/>
      <c r="AI5641" s="6"/>
      <c r="AJ5641" s="6"/>
      <c r="AK5641" s="6"/>
      <c r="AL5641" s="6"/>
    </row>
    <row r="5642" spans="1:38" x14ac:dyDescent="0.35">
      <c r="A5642" s="12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13"/>
      <c r="AE5642" s="13"/>
      <c r="AF5642" s="13"/>
      <c r="AG5642" s="6"/>
      <c r="AH5642" s="6"/>
      <c r="AI5642" s="6"/>
      <c r="AJ5642" s="6"/>
      <c r="AK5642" s="6"/>
      <c r="AL5642" s="6"/>
    </row>
    <row r="5643" spans="1:38" x14ac:dyDescent="0.35">
      <c r="A5643" s="12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13"/>
      <c r="AE5643" s="13"/>
      <c r="AF5643" s="13"/>
      <c r="AG5643" s="6"/>
      <c r="AH5643" s="6"/>
      <c r="AI5643" s="6"/>
      <c r="AJ5643" s="6"/>
      <c r="AK5643" s="6"/>
      <c r="AL5643" s="6"/>
    </row>
    <row r="5644" spans="1:38" x14ac:dyDescent="0.35">
      <c r="A5644" s="12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13"/>
      <c r="AE5644" s="13"/>
      <c r="AF5644" s="13"/>
      <c r="AG5644" s="6"/>
      <c r="AH5644" s="6"/>
      <c r="AI5644" s="6"/>
      <c r="AJ5644" s="6"/>
      <c r="AK5644" s="6"/>
      <c r="AL5644" s="6"/>
    </row>
    <row r="5645" spans="1:38" x14ac:dyDescent="0.35">
      <c r="A5645" s="12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13"/>
      <c r="AE5645" s="13"/>
      <c r="AF5645" s="13"/>
      <c r="AG5645" s="6"/>
      <c r="AH5645" s="6"/>
      <c r="AI5645" s="6"/>
      <c r="AJ5645" s="6"/>
      <c r="AK5645" s="6"/>
      <c r="AL5645" s="6"/>
    </row>
    <row r="5646" spans="1:38" x14ac:dyDescent="0.35">
      <c r="A5646" s="12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13"/>
      <c r="AE5646" s="13"/>
      <c r="AF5646" s="13"/>
      <c r="AG5646" s="6"/>
      <c r="AH5646" s="6"/>
      <c r="AI5646" s="6"/>
      <c r="AJ5646" s="6"/>
      <c r="AK5646" s="6"/>
      <c r="AL5646" s="6"/>
    </row>
    <row r="5647" spans="1:38" x14ac:dyDescent="0.35">
      <c r="A5647" s="12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13"/>
      <c r="AE5647" s="13"/>
      <c r="AF5647" s="13"/>
      <c r="AG5647" s="6"/>
      <c r="AH5647" s="6"/>
      <c r="AI5647" s="6"/>
      <c r="AJ5647" s="6"/>
      <c r="AK5647" s="6"/>
      <c r="AL5647" s="6"/>
    </row>
    <row r="5648" spans="1:38" x14ac:dyDescent="0.35">
      <c r="A5648" s="12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13"/>
      <c r="AE5648" s="13"/>
      <c r="AF5648" s="13"/>
      <c r="AG5648" s="6"/>
      <c r="AH5648" s="6"/>
      <c r="AI5648" s="6"/>
      <c r="AJ5648" s="6"/>
      <c r="AK5648" s="6"/>
      <c r="AL5648" s="6"/>
    </row>
    <row r="5649" spans="1:38" x14ac:dyDescent="0.35">
      <c r="A5649" s="12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13"/>
      <c r="AE5649" s="13"/>
      <c r="AF5649" s="13"/>
      <c r="AG5649" s="6"/>
      <c r="AH5649" s="6"/>
      <c r="AI5649" s="6"/>
      <c r="AJ5649" s="6"/>
      <c r="AK5649" s="6"/>
      <c r="AL5649" s="6"/>
    </row>
    <row r="5650" spans="1:38" x14ac:dyDescent="0.35">
      <c r="A5650" s="12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13"/>
      <c r="AE5650" s="13"/>
      <c r="AF5650" s="13"/>
      <c r="AG5650" s="6"/>
      <c r="AH5650" s="6"/>
      <c r="AI5650" s="6"/>
      <c r="AJ5650" s="6"/>
      <c r="AK5650" s="6"/>
      <c r="AL5650" s="6"/>
    </row>
    <row r="5651" spans="1:38" x14ac:dyDescent="0.35">
      <c r="A5651" s="12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13"/>
      <c r="AE5651" s="13"/>
      <c r="AF5651" s="13"/>
      <c r="AG5651" s="6"/>
      <c r="AH5651" s="6"/>
      <c r="AI5651" s="6"/>
      <c r="AJ5651" s="6"/>
      <c r="AK5651" s="6"/>
      <c r="AL5651" s="6"/>
    </row>
    <row r="5652" spans="1:38" x14ac:dyDescent="0.35">
      <c r="A5652" s="12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13"/>
      <c r="AE5652" s="13"/>
      <c r="AF5652" s="13"/>
      <c r="AG5652" s="6"/>
      <c r="AH5652" s="6"/>
      <c r="AI5652" s="6"/>
      <c r="AJ5652" s="6"/>
      <c r="AK5652" s="6"/>
      <c r="AL5652" s="6"/>
    </row>
    <row r="5653" spans="1:38" x14ac:dyDescent="0.35">
      <c r="A5653" s="12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13"/>
      <c r="AE5653" s="13"/>
      <c r="AF5653" s="13"/>
      <c r="AG5653" s="6"/>
      <c r="AH5653" s="6"/>
      <c r="AI5653" s="6"/>
      <c r="AJ5653" s="6"/>
      <c r="AK5653" s="6"/>
      <c r="AL5653" s="6"/>
    </row>
    <row r="5654" spans="1:38" x14ac:dyDescent="0.35">
      <c r="A5654" s="12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13"/>
      <c r="AE5654" s="13"/>
      <c r="AF5654" s="13"/>
      <c r="AG5654" s="6"/>
      <c r="AH5654" s="6"/>
      <c r="AI5654" s="6"/>
      <c r="AJ5654" s="6"/>
      <c r="AK5654" s="6"/>
      <c r="AL5654" s="6"/>
    </row>
    <row r="5655" spans="1:38" x14ac:dyDescent="0.35">
      <c r="A5655" s="12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13"/>
      <c r="AE5655" s="13"/>
      <c r="AF5655" s="13"/>
      <c r="AG5655" s="6"/>
      <c r="AH5655" s="6"/>
      <c r="AI5655" s="6"/>
      <c r="AJ5655" s="6"/>
      <c r="AK5655" s="6"/>
      <c r="AL5655" s="6"/>
    </row>
    <row r="5656" spans="1:38" x14ac:dyDescent="0.35">
      <c r="A5656" s="12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13"/>
      <c r="AE5656" s="13"/>
      <c r="AF5656" s="13"/>
      <c r="AG5656" s="6"/>
      <c r="AH5656" s="6"/>
      <c r="AI5656" s="6"/>
      <c r="AJ5656" s="6"/>
      <c r="AK5656" s="6"/>
      <c r="AL5656" s="6"/>
    </row>
    <row r="5657" spans="1:38" x14ac:dyDescent="0.35">
      <c r="A5657" s="12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13"/>
      <c r="AE5657" s="13"/>
      <c r="AF5657" s="13"/>
      <c r="AG5657" s="6"/>
      <c r="AH5657" s="6"/>
      <c r="AI5657" s="6"/>
      <c r="AJ5657" s="6"/>
      <c r="AK5657" s="6"/>
      <c r="AL5657" s="6"/>
    </row>
    <row r="5658" spans="1:38" x14ac:dyDescent="0.35">
      <c r="A5658" s="12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13"/>
      <c r="AE5658" s="13"/>
      <c r="AF5658" s="13"/>
      <c r="AG5658" s="6"/>
      <c r="AH5658" s="6"/>
      <c r="AI5658" s="6"/>
      <c r="AJ5658" s="6"/>
      <c r="AK5658" s="6"/>
      <c r="AL5658" s="6"/>
    </row>
    <row r="5659" spans="1:38" x14ac:dyDescent="0.35">
      <c r="A5659" s="12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13"/>
      <c r="AE5659" s="13"/>
      <c r="AF5659" s="13"/>
      <c r="AG5659" s="6"/>
      <c r="AH5659" s="6"/>
      <c r="AI5659" s="6"/>
      <c r="AJ5659" s="6"/>
      <c r="AK5659" s="6"/>
      <c r="AL5659" s="6"/>
    </row>
    <row r="5660" spans="1:38" x14ac:dyDescent="0.35">
      <c r="A5660" s="12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13"/>
      <c r="AE5660" s="13"/>
      <c r="AF5660" s="13"/>
      <c r="AG5660" s="6"/>
      <c r="AH5660" s="6"/>
      <c r="AI5660" s="6"/>
      <c r="AJ5660" s="6"/>
      <c r="AK5660" s="6"/>
      <c r="AL5660" s="6"/>
    </row>
    <row r="5661" spans="1:38" x14ac:dyDescent="0.35">
      <c r="A5661" s="12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13"/>
      <c r="AE5661" s="13"/>
      <c r="AF5661" s="13"/>
      <c r="AG5661" s="6"/>
      <c r="AH5661" s="6"/>
      <c r="AI5661" s="6"/>
      <c r="AJ5661" s="6"/>
      <c r="AK5661" s="6"/>
      <c r="AL5661" s="6"/>
    </row>
    <row r="5662" spans="1:38" x14ac:dyDescent="0.35">
      <c r="A5662" s="12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13"/>
      <c r="AE5662" s="13"/>
      <c r="AF5662" s="13"/>
      <c r="AG5662" s="6"/>
      <c r="AH5662" s="6"/>
      <c r="AI5662" s="6"/>
      <c r="AJ5662" s="6"/>
      <c r="AK5662" s="6"/>
      <c r="AL5662" s="6"/>
    </row>
    <row r="5663" spans="1:38" x14ac:dyDescent="0.35">
      <c r="A5663" s="12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13"/>
      <c r="AE5663" s="13"/>
      <c r="AF5663" s="13"/>
      <c r="AG5663" s="6"/>
      <c r="AH5663" s="6"/>
      <c r="AI5663" s="6"/>
      <c r="AJ5663" s="6"/>
      <c r="AK5663" s="6"/>
      <c r="AL5663" s="6"/>
    </row>
    <row r="5664" spans="1:38" x14ac:dyDescent="0.35">
      <c r="A5664" s="12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13"/>
      <c r="AE5664" s="13"/>
      <c r="AF5664" s="13"/>
      <c r="AG5664" s="6"/>
      <c r="AH5664" s="6"/>
      <c r="AI5664" s="6"/>
      <c r="AJ5664" s="6"/>
      <c r="AK5664" s="6"/>
      <c r="AL5664" s="6"/>
    </row>
    <row r="5665" spans="1:38" x14ac:dyDescent="0.35">
      <c r="A5665" s="12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13"/>
      <c r="AE5665" s="13"/>
      <c r="AF5665" s="13"/>
      <c r="AG5665" s="6"/>
      <c r="AH5665" s="6"/>
      <c r="AI5665" s="6"/>
      <c r="AJ5665" s="6"/>
      <c r="AK5665" s="6"/>
      <c r="AL5665" s="6"/>
    </row>
    <row r="5666" spans="1:38" x14ac:dyDescent="0.35">
      <c r="A5666" s="12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13"/>
      <c r="AE5666" s="13"/>
      <c r="AF5666" s="13"/>
      <c r="AG5666" s="6"/>
      <c r="AH5666" s="6"/>
      <c r="AI5666" s="6"/>
      <c r="AJ5666" s="6"/>
      <c r="AK5666" s="6"/>
      <c r="AL5666" s="6"/>
    </row>
    <row r="5667" spans="1:38" x14ac:dyDescent="0.35">
      <c r="A5667" s="12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13"/>
      <c r="AE5667" s="13"/>
      <c r="AF5667" s="13"/>
      <c r="AG5667" s="6"/>
      <c r="AH5667" s="6"/>
      <c r="AI5667" s="6"/>
      <c r="AJ5667" s="6"/>
      <c r="AK5667" s="6"/>
      <c r="AL5667" s="6"/>
    </row>
    <row r="5668" spans="1:38" x14ac:dyDescent="0.35">
      <c r="A5668" s="12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13"/>
      <c r="AE5668" s="13"/>
      <c r="AF5668" s="13"/>
      <c r="AG5668" s="6"/>
      <c r="AH5668" s="6"/>
      <c r="AI5668" s="6"/>
      <c r="AJ5668" s="6"/>
      <c r="AK5668" s="6"/>
      <c r="AL5668" s="6"/>
    </row>
    <row r="5669" spans="1:38" x14ac:dyDescent="0.35">
      <c r="A5669" s="12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13"/>
      <c r="AE5669" s="13"/>
      <c r="AF5669" s="13"/>
      <c r="AG5669" s="6"/>
      <c r="AH5669" s="6"/>
      <c r="AI5669" s="6"/>
      <c r="AJ5669" s="6"/>
      <c r="AK5669" s="6"/>
      <c r="AL5669" s="6"/>
    </row>
    <row r="5670" spans="1:38" x14ac:dyDescent="0.35">
      <c r="A5670" s="12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13"/>
      <c r="AE5670" s="13"/>
      <c r="AF5670" s="13"/>
      <c r="AG5670" s="6"/>
      <c r="AH5670" s="6"/>
      <c r="AI5670" s="6"/>
      <c r="AJ5670" s="6"/>
      <c r="AK5670" s="6"/>
      <c r="AL5670" s="6"/>
    </row>
    <row r="5671" spans="1:38" x14ac:dyDescent="0.35">
      <c r="A5671" s="12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13"/>
      <c r="AE5671" s="13"/>
      <c r="AF5671" s="13"/>
      <c r="AG5671" s="6"/>
      <c r="AH5671" s="6"/>
      <c r="AI5671" s="6"/>
      <c r="AJ5671" s="6"/>
      <c r="AK5671" s="6"/>
      <c r="AL5671" s="6"/>
    </row>
    <row r="5672" spans="1:38" x14ac:dyDescent="0.35">
      <c r="A5672" s="12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13"/>
      <c r="AE5672" s="13"/>
      <c r="AF5672" s="13"/>
      <c r="AG5672" s="6"/>
      <c r="AH5672" s="6"/>
      <c r="AI5672" s="6"/>
      <c r="AJ5672" s="6"/>
      <c r="AK5672" s="6"/>
      <c r="AL5672" s="6"/>
    </row>
    <row r="5673" spans="1:38" x14ac:dyDescent="0.35">
      <c r="A5673" s="12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13"/>
      <c r="AE5673" s="13"/>
      <c r="AF5673" s="13"/>
      <c r="AG5673" s="6"/>
      <c r="AH5673" s="6"/>
      <c r="AI5673" s="6"/>
      <c r="AJ5673" s="6"/>
      <c r="AK5673" s="6"/>
      <c r="AL5673" s="6"/>
    </row>
    <row r="5674" spans="1:38" x14ac:dyDescent="0.35">
      <c r="A5674" s="12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13"/>
      <c r="AE5674" s="13"/>
      <c r="AF5674" s="13"/>
      <c r="AG5674" s="6"/>
      <c r="AH5674" s="6"/>
      <c r="AI5674" s="6"/>
      <c r="AJ5674" s="6"/>
      <c r="AK5674" s="6"/>
      <c r="AL5674" s="6"/>
    </row>
    <row r="5675" spans="1:38" x14ac:dyDescent="0.35">
      <c r="A5675" s="12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13"/>
      <c r="AE5675" s="13"/>
      <c r="AF5675" s="13"/>
      <c r="AG5675" s="6"/>
      <c r="AH5675" s="6"/>
      <c r="AI5675" s="6"/>
      <c r="AJ5675" s="6"/>
      <c r="AK5675" s="6"/>
      <c r="AL5675" s="6"/>
    </row>
    <row r="5676" spans="1:38" x14ac:dyDescent="0.35">
      <c r="A5676" s="12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13"/>
      <c r="AE5676" s="13"/>
      <c r="AF5676" s="13"/>
      <c r="AG5676" s="6"/>
      <c r="AH5676" s="6"/>
      <c r="AI5676" s="6"/>
      <c r="AJ5676" s="6"/>
      <c r="AK5676" s="6"/>
      <c r="AL5676" s="6"/>
    </row>
    <row r="5677" spans="1:38" x14ac:dyDescent="0.35">
      <c r="A5677" s="12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13"/>
      <c r="AE5677" s="13"/>
      <c r="AF5677" s="13"/>
      <c r="AG5677" s="6"/>
      <c r="AH5677" s="6"/>
      <c r="AI5677" s="6"/>
      <c r="AJ5677" s="6"/>
      <c r="AK5677" s="6"/>
      <c r="AL5677" s="6"/>
    </row>
    <row r="5678" spans="1:38" x14ac:dyDescent="0.35">
      <c r="A5678" s="12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13"/>
      <c r="AE5678" s="13"/>
      <c r="AF5678" s="13"/>
      <c r="AG5678" s="6"/>
      <c r="AH5678" s="6"/>
      <c r="AI5678" s="6"/>
      <c r="AJ5678" s="6"/>
      <c r="AK5678" s="6"/>
      <c r="AL5678" s="6"/>
    </row>
    <row r="5679" spans="1:38" x14ac:dyDescent="0.35">
      <c r="A5679" s="12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13"/>
      <c r="AE5679" s="13"/>
      <c r="AF5679" s="13"/>
      <c r="AG5679" s="6"/>
      <c r="AH5679" s="6"/>
      <c r="AI5679" s="6"/>
      <c r="AJ5679" s="6"/>
      <c r="AK5679" s="6"/>
      <c r="AL5679" s="6"/>
    </row>
    <row r="5680" spans="1:38" x14ac:dyDescent="0.35">
      <c r="A5680" s="12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13"/>
      <c r="AE5680" s="13"/>
      <c r="AF5680" s="13"/>
      <c r="AG5680" s="6"/>
      <c r="AH5680" s="6"/>
      <c r="AI5680" s="6"/>
      <c r="AJ5680" s="6"/>
      <c r="AK5680" s="6"/>
      <c r="AL5680" s="6"/>
    </row>
    <row r="5681" spans="1:38" x14ac:dyDescent="0.35">
      <c r="A5681" s="12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13"/>
      <c r="AE5681" s="13"/>
      <c r="AF5681" s="13"/>
      <c r="AG5681" s="6"/>
      <c r="AH5681" s="6"/>
      <c r="AI5681" s="6"/>
      <c r="AJ5681" s="6"/>
      <c r="AK5681" s="6"/>
      <c r="AL5681" s="6"/>
    </row>
    <row r="5682" spans="1:38" x14ac:dyDescent="0.35">
      <c r="A5682" s="12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13"/>
      <c r="AE5682" s="13"/>
      <c r="AF5682" s="13"/>
      <c r="AG5682" s="6"/>
      <c r="AH5682" s="6"/>
      <c r="AI5682" s="6"/>
      <c r="AJ5682" s="6"/>
      <c r="AK5682" s="6"/>
      <c r="AL5682" s="6"/>
    </row>
    <row r="5683" spans="1:38" x14ac:dyDescent="0.35">
      <c r="A5683" s="12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13"/>
      <c r="AE5683" s="13"/>
      <c r="AF5683" s="13"/>
      <c r="AG5683" s="6"/>
      <c r="AH5683" s="6"/>
      <c r="AI5683" s="6"/>
      <c r="AJ5683" s="6"/>
      <c r="AK5683" s="6"/>
      <c r="AL5683" s="6"/>
    </row>
    <row r="5684" spans="1:38" x14ac:dyDescent="0.35">
      <c r="A5684" s="12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13"/>
      <c r="AE5684" s="13"/>
      <c r="AF5684" s="13"/>
      <c r="AG5684" s="6"/>
      <c r="AH5684" s="6"/>
      <c r="AI5684" s="6"/>
      <c r="AJ5684" s="6"/>
      <c r="AK5684" s="6"/>
      <c r="AL5684" s="6"/>
    </row>
    <row r="5685" spans="1:38" x14ac:dyDescent="0.35">
      <c r="A5685" s="12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13"/>
      <c r="AE5685" s="13"/>
      <c r="AF5685" s="13"/>
      <c r="AG5685" s="6"/>
      <c r="AH5685" s="6"/>
      <c r="AI5685" s="6"/>
      <c r="AJ5685" s="6"/>
      <c r="AK5685" s="6"/>
      <c r="AL5685" s="6"/>
    </row>
    <row r="5686" spans="1:38" x14ac:dyDescent="0.35">
      <c r="A5686" s="12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13"/>
      <c r="AE5686" s="13"/>
      <c r="AF5686" s="13"/>
      <c r="AG5686" s="6"/>
      <c r="AH5686" s="6"/>
      <c r="AI5686" s="6"/>
      <c r="AJ5686" s="6"/>
      <c r="AK5686" s="6"/>
      <c r="AL5686" s="6"/>
    </row>
    <row r="5687" spans="1:38" x14ac:dyDescent="0.35">
      <c r="A5687" s="12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13"/>
      <c r="AE5687" s="13"/>
      <c r="AF5687" s="13"/>
      <c r="AG5687" s="6"/>
      <c r="AH5687" s="6"/>
      <c r="AI5687" s="6"/>
      <c r="AJ5687" s="6"/>
      <c r="AK5687" s="6"/>
      <c r="AL5687" s="6"/>
    </row>
    <row r="5688" spans="1:38" x14ac:dyDescent="0.35">
      <c r="A5688" s="12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13"/>
      <c r="AE5688" s="13"/>
      <c r="AF5688" s="13"/>
      <c r="AG5688" s="6"/>
      <c r="AH5688" s="6"/>
      <c r="AI5688" s="6"/>
      <c r="AJ5688" s="6"/>
      <c r="AK5688" s="6"/>
      <c r="AL5688" s="6"/>
    </row>
    <row r="5689" spans="1:38" x14ac:dyDescent="0.35">
      <c r="A5689" s="12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13"/>
      <c r="AE5689" s="13"/>
      <c r="AF5689" s="13"/>
      <c r="AG5689" s="6"/>
      <c r="AH5689" s="6"/>
      <c r="AI5689" s="6"/>
      <c r="AJ5689" s="6"/>
      <c r="AK5689" s="6"/>
      <c r="AL5689" s="6"/>
    </row>
    <row r="5690" spans="1:38" x14ac:dyDescent="0.35">
      <c r="A5690" s="12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13"/>
      <c r="AE5690" s="13"/>
      <c r="AF5690" s="13"/>
      <c r="AG5690" s="6"/>
      <c r="AH5690" s="6"/>
      <c r="AI5690" s="6"/>
      <c r="AJ5690" s="6"/>
      <c r="AK5690" s="6"/>
      <c r="AL5690" s="6"/>
    </row>
    <row r="5691" spans="1:38" x14ac:dyDescent="0.35">
      <c r="A5691" s="12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13"/>
      <c r="AE5691" s="13"/>
      <c r="AF5691" s="13"/>
      <c r="AG5691" s="6"/>
      <c r="AH5691" s="6"/>
      <c r="AI5691" s="6"/>
      <c r="AJ5691" s="6"/>
      <c r="AK5691" s="6"/>
      <c r="AL5691" s="6"/>
    </row>
    <row r="5692" spans="1:38" x14ac:dyDescent="0.35">
      <c r="A5692" s="12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13"/>
      <c r="AE5692" s="13"/>
      <c r="AF5692" s="13"/>
      <c r="AG5692" s="6"/>
      <c r="AH5692" s="6"/>
      <c r="AI5692" s="6"/>
      <c r="AJ5692" s="6"/>
      <c r="AK5692" s="6"/>
      <c r="AL5692" s="6"/>
    </row>
    <row r="5693" spans="1:38" x14ac:dyDescent="0.35">
      <c r="A5693" s="12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13"/>
      <c r="AE5693" s="13"/>
      <c r="AF5693" s="13"/>
      <c r="AG5693" s="6"/>
      <c r="AH5693" s="6"/>
      <c r="AI5693" s="6"/>
      <c r="AJ5693" s="6"/>
      <c r="AK5693" s="6"/>
      <c r="AL5693" s="6"/>
    </row>
    <row r="5694" spans="1:38" x14ac:dyDescent="0.35">
      <c r="A5694" s="12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13"/>
      <c r="AE5694" s="13"/>
      <c r="AF5694" s="13"/>
      <c r="AG5694" s="6"/>
      <c r="AH5694" s="6"/>
      <c r="AI5694" s="6"/>
      <c r="AJ5694" s="6"/>
      <c r="AK5694" s="6"/>
      <c r="AL5694" s="6"/>
    </row>
    <row r="5695" spans="1:38" x14ac:dyDescent="0.35">
      <c r="A5695" s="12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13"/>
      <c r="AE5695" s="13"/>
      <c r="AF5695" s="13"/>
      <c r="AG5695" s="6"/>
      <c r="AH5695" s="6"/>
      <c r="AI5695" s="6"/>
      <c r="AJ5695" s="6"/>
      <c r="AK5695" s="6"/>
      <c r="AL5695" s="6"/>
    </row>
    <row r="5696" spans="1:38" x14ac:dyDescent="0.35">
      <c r="A5696" s="12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13"/>
      <c r="AE5696" s="13"/>
      <c r="AF5696" s="13"/>
      <c r="AG5696" s="6"/>
      <c r="AH5696" s="6"/>
      <c r="AI5696" s="6"/>
      <c r="AJ5696" s="6"/>
      <c r="AK5696" s="6"/>
      <c r="AL5696" s="6"/>
    </row>
    <row r="5697" spans="1:38" x14ac:dyDescent="0.35">
      <c r="A5697" s="12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13"/>
      <c r="AE5697" s="13"/>
      <c r="AF5697" s="13"/>
      <c r="AG5697" s="6"/>
      <c r="AH5697" s="6"/>
      <c r="AI5697" s="6"/>
      <c r="AJ5697" s="6"/>
      <c r="AK5697" s="6"/>
      <c r="AL5697" s="6"/>
    </row>
    <row r="5698" spans="1:38" x14ac:dyDescent="0.35">
      <c r="A5698" s="12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13"/>
      <c r="AE5698" s="13"/>
      <c r="AF5698" s="13"/>
      <c r="AG5698" s="6"/>
      <c r="AH5698" s="6"/>
      <c r="AI5698" s="6"/>
      <c r="AJ5698" s="6"/>
      <c r="AK5698" s="6"/>
      <c r="AL5698" s="6"/>
    </row>
    <row r="5699" spans="1:38" x14ac:dyDescent="0.35">
      <c r="A5699" s="12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13"/>
      <c r="AE5699" s="13"/>
      <c r="AF5699" s="13"/>
      <c r="AG5699" s="6"/>
      <c r="AH5699" s="6"/>
      <c r="AI5699" s="6"/>
      <c r="AJ5699" s="6"/>
      <c r="AK5699" s="6"/>
      <c r="AL5699" s="6"/>
    </row>
    <row r="5700" spans="1:38" x14ac:dyDescent="0.35">
      <c r="A5700" s="12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13"/>
      <c r="AE5700" s="13"/>
      <c r="AF5700" s="13"/>
      <c r="AG5700" s="6"/>
      <c r="AH5700" s="6"/>
      <c r="AI5700" s="6"/>
      <c r="AJ5700" s="6"/>
      <c r="AK5700" s="6"/>
      <c r="AL5700" s="6"/>
    </row>
    <row r="5701" spans="1:38" x14ac:dyDescent="0.35">
      <c r="A5701" s="12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13"/>
      <c r="AE5701" s="13"/>
      <c r="AF5701" s="13"/>
      <c r="AG5701" s="6"/>
      <c r="AH5701" s="6"/>
      <c r="AI5701" s="6"/>
      <c r="AJ5701" s="6"/>
      <c r="AK5701" s="6"/>
      <c r="AL5701" s="6"/>
    </row>
    <row r="5702" spans="1:38" x14ac:dyDescent="0.35">
      <c r="A5702" s="12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13"/>
      <c r="AE5702" s="13"/>
      <c r="AF5702" s="13"/>
      <c r="AG5702" s="6"/>
      <c r="AH5702" s="6"/>
      <c r="AI5702" s="6"/>
      <c r="AJ5702" s="6"/>
      <c r="AK5702" s="6"/>
      <c r="AL5702" s="6"/>
    </row>
    <row r="5703" spans="1:38" x14ac:dyDescent="0.35">
      <c r="A5703" s="12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13"/>
      <c r="AE5703" s="13"/>
      <c r="AF5703" s="13"/>
      <c r="AG5703" s="6"/>
      <c r="AH5703" s="6"/>
      <c r="AI5703" s="6"/>
      <c r="AJ5703" s="6"/>
      <c r="AK5703" s="6"/>
      <c r="AL5703" s="6"/>
    </row>
    <row r="5704" spans="1:38" x14ac:dyDescent="0.35">
      <c r="A5704" s="12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13"/>
      <c r="AE5704" s="13"/>
      <c r="AF5704" s="13"/>
      <c r="AG5704" s="6"/>
      <c r="AH5704" s="6"/>
      <c r="AI5704" s="6"/>
      <c r="AJ5704" s="6"/>
      <c r="AK5704" s="6"/>
      <c r="AL5704" s="6"/>
    </row>
    <row r="5705" spans="1:38" x14ac:dyDescent="0.35">
      <c r="A5705" s="12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13"/>
      <c r="AE5705" s="13"/>
      <c r="AF5705" s="13"/>
      <c r="AG5705" s="6"/>
      <c r="AH5705" s="6"/>
      <c r="AI5705" s="6"/>
      <c r="AJ5705" s="6"/>
      <c r="AK5705" s="6"/>
      <c r="AL5705" s="6"/>
    </row>
    <row r="5706" spans="1:38" x14ac:dyDescent="0.35">
      <c r="A5706" s="12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13"/>
      <c r="AE5706" s="13"/>
      <c r="AF5706" s="13"/>
      <c r="AG5706" s="6"/>
      <c r="AH5706" s="6"/>
      <c r="AI5706" s="6"/>
      <c r="AJ5706" s="6"/>
      <c r="AK5706" s="6"/>
      <c r="AL5706" s="6"/>
    </row>
    <row r="5707" spans="1:38" x14ac:dyDescent="0.35">
      <c r="A5707" s="12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13"/>
      <c r="AE5707" s="13"/>
      <c r="AF5707" s="13"/>
      <c r="AG5707" s="6"/>
      <c r="AH5707" s="6"/>
      <c r="AI5707" s="6"/>
      <c r="AJ5707" s="6"/>
      <c r="AK5707" s="6"/>
      <c r="AL5707" s="6"/>
    </row>
    <row r="5708" spans="1:38" x14ac:dyDescent="0.35">
      <c r="A5708" s="12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13"/>
      <c r="AE5708" s="13"/>
      <c r="AF5708" s="13"/>
      <c r="AG5708" s="6"/>
      <c r="AH5708" s="6"/>
      <c r="AI5708" s="6"/>
      <c r="AJ5708" s="6"/>
      <c r="AK5708" s="6"/>
      <c r="AL5708" s="6"/>
    </row>
    <row r="5709" spans="1:38" x14ac:dyDescent="0.35">
      <c r="A5709" s="12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13"/>
      <c r="AE5709" s="13"/>
      <c r="AF5709" s="13"/>
      <c r="AG5709" s="6"/>
      <c r="AH5709" s="6"/>
      <c r="AI5709" s="6"/>
      <c r="AJ5709" s="6"/>
      <c r="AK5709" s="6"/>
      <c r="AL5709" s="6"/>
    </row>
    <row r="5710" spans="1:38" x14ac:dyDescent="0.35">
      <c r="A5710" s="12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13"/>
      <c r="AE5710" s="13"/>
      <c r="AF5710" s="13"/>
      <c r="AG5710" s="6"/>
      <c r="AH5710" s="6"/>
      <c r="AI5710" s="6"/>
      <c r="AJ5710" s="6"/>
      <c r="AK5710" s="6"/>
      <c r="AL5710" s="6"/>
    </row>
    <row r="5711" spans="1:38" x14ac:dyDescent="0.35">
      <c r="A5711" s="12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13"/>
      <c r="AE5711" s="13"/>
      <c r="AF5711" s="13"/>
      <c r="AG5711" s="6"/>
      <c r="AH5711" s="6"/>
      <c r="AI5711" s="6"/>
      <c r="AJ5711" s="6"/>
      <c r="AK5711" s="6"/>
      <c r="AL5711" s="6"/>
    </row>
    <row r="5712" spans="1:38" x14ac:dyDescent="0.35">
      <c r="A5712" s="12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13"/>
      <c r="AE5712" s="13"/>
      <c r="AF5712" s="13"/>
      <c r="AG5712" s="6"/>
      <c r="AH5712" s="6"/>
      <c r="AI5712" s="6"/>
      <c r="AJ5712" s="6"/>
      <c r="AK5712" s="6"/>
      <c r="AL5712" s="6"/>
    </row>
    <row r="5713" spans="1:38" x14ac:dyDescent="0.35">
      <c r="A5713" s="12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13"/>
      <c r="AE5713" s="13"/>
      <c r="AF5713" s="13"/>
      <c r="AG5713" s="6"/>
      <c r="AH5713" s="6"/>
      <c r="AI5713" s="6"/>
      <c r="AJ5713" s="6"/>
      <c r="AK5713" s="6"/>
      <c r="AL5713" s="6"/>
    </row>
    <row r="5714" spans="1:38" x14ac:dyDescent="0.35">
      <c r="A5714" s="12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13"/>
      <c r="AE5714" s="13"/>
      <c r="AF5714" s="13"/>
      <c r="AG5714" s="6"/>
      <c r="AH5714" s="6"/>
      <c r="AI5714" s="6"/>
      <c r="AJ5714" s="6"/>
      <c r="AK5714" s="6"/>
      <c r="AL5714" s="6"/>
    </row>
    <row r="5715" spans="1:38" x14ac:dyDescent="0.35">
      <c r="A5715" s="12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13"/>
      <c r="AE5715" s="13"/>
      <c r="AF5715" s="13"/>
      <c r="AG5715" s="6"/>
      <c r="AH5715" s="6"/>
      <c r="AI5715" s="6"/>
      <c r="AJ5715" s="6"/>
      <c r="AK5715" s="6"/>
      <c r="AL5715" s="6"/>
    </row>
    <row r="5716" spans="1:38" x14ac:dyDescent="0.35">
      <c r="A5716" s="12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13"/>
      <c r="AE5716" s="13"/>
      <c r="AF5716" s="13"/>
      <c r="AG5716" s="6"/>
      <c r="AH5716" s="6"/>
      <c r="AI5716" s="6"/>
      <c r="AJ5716" s="6"/>
      <c r="AK5716" s="6"/>
      <c r="AL5716" s="6"/>
    </row>
    <row r="5717" spans="1:38" x14ac:dyDescent="0.35">
      <c r="A5717" s="12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13"/>
      <c r="AE5717" s="13"/>
      <c r="AF5717" s="13"/>
      <c r="AG5717" s="6"/>
      <c r="AH5717" s="6"/>
      <c r="AI5717" s="6"/>
      <c r="AJ5717" s="6"/>
      <c r="AK5717" s="6"/>
      <c r="AL5717" s="6"/>
    </row>
    <row r="5718" spans="1:38" x14ac:dyDescent="0.35">
      <c r="A5718" s="12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13"/>
      <c r="AE5718" s="13"/>
      <c r="AF5718" s="13"/>
      <c r="AG5718" s="6"/>
      <c r="AH5718" s="6"/>
      <c r="AI5718" s="6"/>
      <c r="AJ5718" s="6"/>
      <c r="AK5718" s="6"/>
      <c r="AL5718" s="6"/>
    </row>
    <row r="5719" spans="1:38" x14ac:dyDescent="0.35">
      <c r="A5719" s="12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13"/>
      <c r="AE5719" s="13"/>
      <c r="AF5719" s="13"/>
      <c r="AG5719" s="6"/>
      <c r="AH5719" s="6"/>
      <c r="AI5719" s="6"/>
      <c r="AJ5719" s="6"/>
      <c r="AK5719" s="6"/>
      <c r="AL5719" s="6"/>
    </row>
    <row r="5720" spans="1:38" x14ac:dyDescent="0.35">
      <c r="A5720" s="12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13"/>
      <c r="AE5720" s="13"/>
      <c r="AF5720" s="13"/>
      <c r="AG5720" s="6"/>
      <c r="AH5720" s="6"/>
      <c r="AI5720" s="6"/>
      <c r="AJ5720" s="6"/>
      <c r="AK5720" s="6"/>
      <c r="AL5720" s="6"/>
    </row>
    <row r="5721" spans="1:38" x14ac:dyDescent="0.35">
      <c r="A5721" s="12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13"/>
      <c r="AE5721" s="13"/>
      <c r="AF5721" s="13"/>
      <c r="AG5721" s="6"/>
      <c r="AH5721" s="6"/>
      <c r="AI5721" s="6"/>
      <c r="AJ5721" s="6"/>
      <c r="AK5721" s="6"/>
      <c r="AL5721" s="6"/>
    </row>
    <row r="5722" spans="1:38" x14ac:dyDescent="0.35">
      <c r="A5722" s="12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13"/>
      <c r="AE5722" s="13"/>
      <c r="AF5722" s="13"/>
      <c r="AG5722" s="6"/>
      <c r="AH5722" s="6"/>
      <c r="AI5722" s="6"/>
      <c r="AJ5722" s="6"/>
      <c r="AK5722" s="6"/>
      <c r="AL5722" s="6"/>
    </row>
    <row r="5723" spans="1:38" x14ac:dyDescent="0.35">
      <c r="A5723" s="12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13"/>
      <c r="AE5723" s="13"/>
      <c r="AF5723" s="13"/>
      <c r="AG5723" s="6"/>
      <c r="AH5723" s="6"/>
      <c r="AI5723" s="6"/>
      <c r="AJ5723" s="6"/>
      <c r="AK5723" s="6"/>
      <c r="AL5723" s="6"/>
    </row>
    <row r="5724" spans="1:38" x14ac:dyDescent="0.35">
      <c r="A5724" s="12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13"/>
      <c r="AE5724" s="13"/>
      <c r="AF5724" s="13"/>
      <c r="AG5724" s="6"/>
      <c r="AH5724" s="6"/>
      <c r="AI5724" s="6"/>
      <c r="AJ5724" s="6"/>
      <c r="AK5724" s="6"/>
      <c r="AL5724" s="6"/>
    </row>
    <row r="5725" spans="1:38" x14ac:dyDescent="0.35">
      <c r="A5725" s="12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13"/>
      <c r="AE5725" s="13"/>
      <c r="AF5725" s="13"/>
      <c r="AG5725" s="6"/>
      <c r="AH5725" s="6"/>
      <c r="AI5725" s="6"/>
      <c r="AJ5725" s="6"/>
      <c r="AK5725" s="6"/>
      <c r="AL5725" s="6"/>
    </row>
    <row r="5726" spans="1:38" x14ac:dyDescent="0.35">
      <c r="A5726" s="12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13"/>
      <c r="AE5726" s="13"/>
      <c r="AF5726" s="13"/>
      <c r="AG5726" s="6"/>
      <c r="AH5726" s="6"/>
      <c r="AI5726" s="6"/>
      <c r="AJ5726" s="6"/>
      <c r="AK5726" s="6"/>
      <c r="AL5726" s="6"/>
    </row>
    <row r="5727" spans="1:38" x14ac:dyDescent="0.35">
      <c r="A5727" s="12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13"/>
      <c r="AE5727" s="13"/>
      <c r="AF5727" s="13"/>
      <c r="AG5727" s="6"/>
      <c r="AH5727" s="6"/>
      <c r="AI5727" s="6"/>
      <c r="AJ5727" s="6"/>
      <c r="AK5727" s="6"/>
      <c r="AL5727" s="6"/>
    </row>
    <row r="5728" spans="1:38" x14ac:dyDescent="0.35">
      <c r="A5728" s="12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13"/>
      <c r="AE5728" s="13"/>
      <c r="AF5728" s="13"/>
      <c r="AG5728" s="6"/>
      <c r="AH5728" s="6"/>
      <c r="AI5728" s="6"/>
      <c r="AJ5728" s="6"/>
      <c r="AK5728" s="6"/>
      <c r="AL5728" s="6"/>
    </row>
    <row r="5729" spans="1:38" x14ac:dyDescent="0.35">
      <c r="A5729" s="12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13"/>
      <c r="AE5729" s="13"/>
      <c r="AF5729" s="13"/>
      <c r="AG5729" s="6"/>
      <c r="AH5729" s="6"/>
      <c r="AI5729" s="6"/>
      <c r="AJ5729" s="6"/>
      <c r="AK5729" s="6"/>
      <c r="AL5729" s="6"/>
    </row>
    <row r="5730" spans="1:38" x14ac:dyDescent="0.35">
      <c r="A5730" s="12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13"/>
      <c r="AE5730" s="13"/>
      <c r="AF5730" s="13"/>
      <c r="AG5730" s="6"/>
      <c r="AH5730" s="6"/>
      <c r="AI5730" s="6"/>
      <c r="AJ5730" s="6"/>
      <c r="AK5730" s="6"/>
      <c r="AL5730" s="6"/>
    </row>
    <row r="5731" spans="1:38" x14ac:dyDescent="0.35">
      <c r="A5731" s="12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13"/>
      <c r="AE5731" s="13"/>
      <c r="AF5731" s="13"/>
      <c r="AG5731" s="6"/>
      <c r="AH5731" s="6"/>
      <c r="AI5731" s="6"/>
      <c r="AJ5731" s="6"/>
      <c r="AK5731" s="6"/>
      <c r="AL5731" s="6"/>
    </row>
    <row r="5732" spans="1:38" x14ac:dyDescent="0.35">
      <c r="A5732" s="12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13"/>
      <c r="AE5732" s="13"/>
      <c r="AF5732" s="13"/>
      <c r="AG5732" s="6"/>
      <c r="AH5732" s="6"/>
      <c r="AI5732" s="6"/>
      <c r="AJ5732" s="6"/>
      <c r="AK5732" s="6"/>
      <c r="AL5732" s="6"/>
    </row>
    <row r="5733" spans="1:38" x14ac:dyDescent="0.35">
      <c r="A5733" s="12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13"/>
      <c r="AE5733" s="13"/>
      <c r="AF5733" s="13"/>
      <c r="AG5733" s="6"/>
      <c r="AH5733" s="6"/>
      <c r="AI5733" s="6"/>
      <c r="AJ5733" s="6"/>
      <c r="AK5733" s="6"/>
      <c r="AL5733" s="6"/>
    </row>
    <row r="5734" spans="1:38" x14ac:dyDescent="0.35">
      <c r="A5734" s="12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13"/>
      <c r="AE5734" s="13"/>
      <c r="AF5734" s="13"/>
      <c r="AG5734" s="6"/>
      <c r="AH5734" s="6"/>
      <c r="AI5734" s="6"/>
      <c r="AJ5734" s="6"/>
      <c r="AK5734" s="6"/>
      <c r="AL5734" s="6"/>
    </row>
    <row r="5735" spans="1:38" x14ac:dyDescent="0.35">
      <c r="A5735" s="12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13"/>
      <c r="AE5735" s="13"/>
      <c r="AF5735" s="13"/>
      <c r="AG5735" s="6"/>
      <c r="AH5735" s="6"/>
      <c r="AI5735" s="6"/>
      <c r="AJ5735" s="6"/>
      <c r="AK5735" s="6"/>
      <c r="AL5735" s="6"/>
    </row>
    <row r="5736" spans="1:38" x14ac:dyDescent="0.35">
      <c r="A5736" s="12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13"/>
      <c r="AE5736" s="13"/>
      <c r="AF5736" s="13"/>
      <c r="AG5736" s="6"/>
      <c r="AH5736" s="6"/>
      <c r="AI5736" s="6"/>
      <c r="AJ5736" s="6"/>
      <c r="AK5736" s="6"/>
      <c r="AL5736" s="6"/>
    </row>
    <row r="5737" spans="1:38" x14ac:dyDescent="0.35">
      <c r="A5737" s="12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13"/>
      <c r="AE5737" s="13"/>
      <c r="AF5737" s="13"/>
      <c r="AG5737" s="6"/>
      <c r="AH5737" s="6"/>
      <c r="AI5737" s="6"/>
      <c r="AJ5737" s="6"/>
      <c r="AK5737" s="6"/>
      <c r="AL5737" s="6"/>
    </row>
    <row r="5738" spans="1:38" x14ac:dyDescent="0.35">
      <c r="A5738" s="12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13"/>
      <c r="AE5738" s="13"/>
      <c r="AF5738" s="13"/>
      <c r="AG5738" s="6"/>
      <c r="AH5738" s="6"/>
      <c r="AI5738" s="6"/>
      <c r="AJ5738" s="6"/>
      <c r="AK5738" s="6"/>
      <c r="AL5738" s="6"/>
    </row>
    <row r="5739" spans="1:38" x14ac:dyDescent="0.35">
      <c r="A5739" s="12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13"/>
      <c r="AE5739" s="13"/>
      <c r="AF5739" s="13"/>
      <c r="AG5739" s="6"/>
      <c r="AH5739" s="6"/>
      <c r="AI5739" s="6"/>
      <c r="AJ5739" s="6"/>
      <c r="AK5739" s="6"/>
      <c r="AL5739" s="6"/>
    </row>
    <row r="5740" spans="1:38" x14ac:dyDescent="0.35">
      <c r="A5740" s="12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13"/>
      <c r="AE5740" s="13"/>
      <c r="AF5740" s="13"/>
      <c r="AG5740" s="6"/>
      <c r="AH5740" s="6"/>
      <c r="AI5740" s="6"/>
      <c r="AJ5740" s="6"/>
      <c r="AK5740" s="6"/>
      <c r="AL5740" s="6"/>
    </row>
    <row r="5741" spans="1:38" x14ac:dyDescent="0.35">
      <c r="A5741" s="12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13"/>
      <c r="AE5741" s="13"/>
      <c r="AF5741" s="13"/>
      <c r="AG5741" s="6"/>
      <c r="AH5741" s="6"/>
      <c r="AI5741" s="6"/>
      <c r="AJ5741" s="6"/>
      <c r="AK5741" s="6"/>
      <c r="AL5741" s="6"/>
    </row>
    <row r="5742" spans="1:38" x14ac:dyDescent="0.35">
      <c r="A5742" s="12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13"/>
      <c r="AE5742" s="13"/>
      <c r="AF5742" s="13"/>
      <c r="AG5742" s="6"/>
      <c r="AH5742" s="6"/>
      <c r="AI5742" s="6"/>
      <c r="AJ5742" s="6"/>
      <c r="AK5742" s="6"/>
      <c r="AL5742" s="6"/>
    </row>
    <row r="5743" spans="1:38" x14ac:dyDescent="0.35">
      <c r="A5743" s="12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13"/>
      <c r="AE5743" s="13"/>
      <c r="AF5743" s="13"/>
      <c r="AG5743" s="6"/>
      <c r="AH5743" s="6"/>
      <c r="AI5743" s="6"/>
      <c r="AJ5743" s="6"/>
      <c r="AK5743" s="6"/>
      <c r="AL5743" s="6"/>
    </row>
    <row r="5744" spans="1:38" x14ac:dyDescent="0.35">
      <c r="A5744" s="12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13"/>
      <c r="AE5744" s="13"/>
      <c r="AF5744" s="13"/>
      <c r="AG5744" s="6"/>
      <c r="AH5744" s="6"/>
      <c r="AI5744" s="6"/>
      <c r="AJ5744" s="6"/>
      <c r="AK5744" s="6"/>
      <c r="AL5744" s="6"/>
    </row>
    <row r="5745" spans="1:38" x14ac:dyDescent="0.35">
      <c r="A5745" s="12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13"/>
      <c r="AE5745" s="13"/>
      <c r="AF5745" s="13"/>
      <c r="AG5745" s="6"/>
      <c r="AH5745" s="6"/>
      <c r="AI5745" s="6"/>
      <c r="AJ5745" s="6"/>
      <c r="AK5745" s="6"/>
      <c r="AL5745" s="6"/>
    </row>
    <row r="5746" spans="1:38" x14ac:dyDescent="0.35">
      <c r="A5746" s="12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13"/>
      <c r="AE5746" s="13"/>
      <c r="AF5746" s="13"/>
      <c r="AG5746" s="6"/>
      <c r="AH5746" s="6"/>
      <c r="AI5746" s="6"/>
      <c r="AJ5746" s="6"/>
      <c r="AK5746" s="6"/>
      <c r="AL5746" s="6"/>
    </row>
    <row r="5747" spans="1:38" x14ac:dyDescent="0.35">
      <c r="A5747" s="12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13"/>
      <c r="AE5747" s="13"/>
      <c r="AF5747" s="13"/>
      <c r="AG5747" s="6"/>
      <c r="AH5747" s="6"/>
      <c r="AI5747" s="6"/>
      <c r="AJ5747" s="6"/>
      <c r="AK5747" s="6"/>
      <c r="AL5747" s="6"/>
    </row>
    <row r="5748" spans="1:38" x14ac:dyDescent="0.35">
      <c r="A5748" s="12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13"/>
      <c r="AE5748" s="13"/>
      <c r="AF5748" s="13"/>
      <c r="AG5748" s="6"/>
      <c r="AH5748" s="6"/>
      <c r="AI5748" s="6"/>
      <c r="AJ5748" s="6"/>
      <c r="AK5748" s="6"/>
      <c r="AL5748" s="6"/>
    </row>
    <row r="5749" spans="1:38" x14ac:dyDescent="0.35">
      <c r="A5749" s="12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13"/>
      <c r="AE5749" s="13"/>
      <c r="AF5749" s="13"/>
      <c r="AG5749" s="6"/>
      <c r="AH5749" s="6"/>
      <c r="AI5749" s="6"/>
      <c r="AJ5749" s="6"/>
      <c r="AK5749" s="6"/>
      <c r="AL5749" s="6"/>
    </row>
    <row r="5750" spans="1:38" x14ac:dyDescent="0.35">
      <c r="A5750" s="12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13"/>
      <c r="AE5750" s="13"/>
      <c r="AF5750" s="13"/>
      <c r="AG5750" s="6"/>
      <c r="AH5750" s="6"/>
      <c r="AI5750" s="6"/>
      <c r="AJ5750" s="6"/>
      <c r="AK5750" s="6"/>
      <c r="AL5750" s="6"/>
    </row>
    <row r="5751" spans="1:38" x14ac:dyDescent="0.35">
      <c r="A5751" s="12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13"/>
      <c r="AE5751" s="13"/>
      <c r="AF5751" s="13"/>
      <c r="AG5751" s="6"/>
      <c r="AH5751" s="6"/>
      <c r="AI5751" s="6"/>
      <c r="AJ5751" s="6"/>
      <c r="AK5751" s="6"/>
      <c r="AL5751" s="6"/>
    </row>
    <row r="5752" spans="1:38" x14ac:dyDescent="0.35">
      <c r="A5752" s="12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13"/>
      <c r="AE5752" s="13"/>
      <c r="AF5752" s="13"/>
      <c r="AG5752" s="6"/>
      <c r="AH5752" s="6"/>
      <c r="AI5752" s="6"/>
      <c r="AJ5752" s="6"/>
      <c r="AK5752" s="6"/>
      <c r="AL5752" s="6"/>
    </row>
    <row r="5753" spans="1:38" x14ac:dyDescent="0.35">
      <c r="A5753" s="12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13"/>
      <c r="AE5753" s="13"/>
      <c r="AF5753" s="13"/>
      <c r="AG5753" s="6"/>
      <c r="AH5753" s="6"/>
      <c r="AI5753" s="6"/>
      <c r="AJ5753" s="6"/>
      <c r="AK5753" s="6"/>
      <c r="AL5753" s="6"/>
    </row>
    <row r="5754" spans="1:38" x14ac:dyDescent="0.35">
      <c r="A5754" s="12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13"/>
      <c r="AE5754" s="13"/>
      <c r="AF5754" s="13"/>
      <c r="AG5754" s="6"/>
      <c r="AH5754" s="6"/>
      <c r="AI5754" s="6"/>
      <c r="AJ5754" s="6"/>
      <c r="AK5754" s="6"/>
      <c r="AL5754" s="6"/>
    </row>
    <row r="5755" spans="1:38" x14ac:dyDescent="0.35">
      <c r="A5755" s="12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13"/>
      <c r="AE5755" s="13"/>
      <c r="AF5755" s="13"/>
      <c r="AG5755" s="6"/>
      <c r="AH5755" s="6"/>
      <c r="AI5755" s="6"/>
      <c r="AJ5755" s="6"/>
      <c r="AK5755" s="6"/>
      <c r="AL5755" s="6"/>
    </row>
    <row r="5756" spans="1:38" x14ac:dyDescent="0.35">
      <c r="A5756" s="12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13"/>
      <c r="AE5756" s="13"/>
      <c r="AF5756" s="13"/>
      <c r="AG5756" s="6"/>
      <c r="AH5756" s="6"/>
      <c r="AI5756" s="6"/>
      <c r="AJ5756" s="6"/>
      <c r="AK5756" s="6"/>
      <c r="AL5756" s="6"/>
    </row>
    <row r="5757" spans="1:38" x14ac:dyDescent="0.35">
      <c r="A5757" s="12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13"/>
      <c r="AE5757" s="13"/>
      <c r="AF5757" s="13"/>
      <c r="AG5757" s="6"/>
      <c r="AH5757" s="6"/>
      <c r="AI5757" s="6"/>
      <c r="AJ5757" s="6"/>
      <c r="AK5757" s="6"/>
      <c r="AL5757" s="6"/>
    </row>
    <row r="5758" spans="1:38" x14ac:dyDescent="0.35">
      <c r="A5758" s="12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13"/>
      <c r="AE5758" s="13"/>
      <c r="AF5758" s="13"/>
      <c r="AG5758" s="6"/>
      <c r="AH5758" s="6"/>
      <c r="AI5758" s="6"/>
      <c r="AJ5758" s="6"/>
      <c r="AK5758" s="6"/>
      <c r="AL5758" s="6"/>
    </row>
    <row r="5759" spans="1:38" x14ac:dyDescent="0.35">
      <c r="A5759" s="12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13"/>
      <c r="AE5759" s="13"/>
      <c r="AF5759" s="13"/>
      <c r="AG5759" s="6"/>
      <c r="AH5759" s="6"/>
      <c r="AI5759" s="6"/>
      <c r="AJ5759" s="6"/>
      <c r="AK5759" s="6"/>
      <c r="AL5759" s="6"/>
    </row>
    <row r="5760" spans="1:38" x14ac:dyDescent="0.35">
      <c r="A5760" s="12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13"/>
      <c r="AE5760" s="13"/>
      <c r="AF5760" s="13"/>
      <c r="AG5760" s="6"/>
      <c r="AH5760" s="6"/>
      <c r="AI5760" s="6"/>
      <c r="AJ5760" s="6"/>
      <c r="AK5760" s="6"/>
      <c r="AL5760" s="6"/>
    </row>
    <row r="5761" spans="1:38" x14ac:dyDescent="0.35">
      <c r="A5761" s="12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13"/>
      <c r="AE5761" s="13"/>
      <c r="AF5761" s="13"/>
      <c r="AG5761" s="6"/>
      <c r="AH5761" s="6"/>
      <c r="AI5761" s="6"/>
      <c r="AJ5761" s="6"/>
      <c r="AK5761" s="6"/>
      <c r="AL5761" s="6"/>
    </row>
    <row r="5762" spans="1:38" x14ac:dyDescent="0.35">
      <c r="A5762" s="12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13"/>
      <c r="AE5762" s="13"/>
      <c r="AF5762" s="13"/>
      <c r="AG5762" s="6"/>
      <c r="AH5762" s="6"/>
      <c r="AI5762" s="6"/>
      <c r="AJ5762" s="6"/>
      <c r="AK5762" s="6"/>
      <c r="AL5762" s="6"/>
    </row>
    <row r="5763" spans="1:38" x14ac:dyDescent="0.35">
      <c r="A5763" s="12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13"/>
      <c r="AE5763" s="13"/>
      <c r="AF5763" s="13"/>
      <c r="AG5763" s="6"/>
      <c r="AH5763" s="6"/>
      <c r="AI5763" s="6"/>
      <c r="AJ5763" s="6"/>
      <c r="AK5763" s="6"/>
      <c r="AL5763" s="6"/>
    </row>
    <row r="5764" spans="1:38" x14ac:dyDescent="0.35">
      <c r="A5764" s="12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13"/>
      <c r="AE5764" s="13"/>
      <c r="AF5764" s="13"/>
      <c r="AG5764" s="6"/>
      <c r="AH5764" s="6"/>
      <c r="AI5764" s="6"/>
      <c r="AJ5764" s="6"/>
      <c r="AK5764" s="6"/>
      <c r="AL5764" s="6"/>
    </row>
    <row r="5765" spans="1:38" x14ac:dyDescent="0.35">
      <c r="A5765" s="12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13"/>
      <c r="AE5765" s="13"/>
      <c r="AF5765" s="13"/>
      <c r="AG5765" s="6"/>
      <c r="AH5765" s="6"/>
      <c r="AI5765" s="6"/>
      <c r="AJ5765" s="6"/>
      <c r="AK5765" s="6"/>
      <c r="AL5765" s="6"/>
    </row>
    <row r="5766" spans="1:38" x14ac:dyDescent="0.35">
      <c r="A5766" s="12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13"/>
      <c r="AE5766" s="13"/>
      <c r="AF5766" s="13"/>
      <c r="AG5766" s="6"/>
      <c r="AH5766" s="6"/>
      <c r="AI5766" s="6"/>
      <c r="AJ5766" s="6"/>
      <c r="AK5766" s="6"/>
      <c r="AL5766" s="6"/>
    </row>
    <row r="5767" spans="1:38" x14ac:dyDescent="0.35">
      <c r="A5767" s="12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13"/>
      <c r="AE5767" s="13"/>
      <c r="AF5767" s="13"/>
      <c r="AG5767" s="6"/>
      <c r="AH5767" s="6"/>
      <c r="AI5767" s="6"/>
      <c r="AJ5767" s="6"/>
      <c r="AK5767" s="6"/>
      <c r="AL5767" s="6"/>
    </row>
    <row r="5768" spans="1:38" x14ac:dyDescent="0.35">
      <c r="A5768" s="12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13"/>
      <c r="AE5768" s="13"/>
      <c r="AF5768" s="13"/>
      <c r="AG5768" s="6"/>
      <c r="AH5768" s="6"/>
      <c r="AI5768" s="6"/>
      <c r="AJ5768" s="6"/>
      <c r="AK5768" s="6"/>
      <c r="AL5768" s="6"/>
    </row>
    <row r="5769" spans="1:38" x14ac:dyDescent="0.35">
      <c r="A5769" s="12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13"/>
      <c r="AE5769" s="13"/>
      <c r="AF5769" s="13"/>
      <c r="AG5769" s="6"/>
      <c r="AH5769" s="6"/>
      <c r="AI5769" s="6"/>
      <c r="AJ5769" s="6"/>
      <c r="AK5769" s="6"/>
      <c r="AL5769" s="6"/>
    </row>
    <row r="5770" spans="1:38" x14ac:dyDescent="0.35">
      <c r="A5770" s="12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13"/>
      <c r="AE5770" s="13"/>
      <c r="AF5770" s="13"/>
      <c r="AG5770" s="6"/>
      <c r="AH5770" s="6"/>
      <c r="AI5770" s="6"/>
      <c r="AJ5770" s="6"/>
      <c r="AK5770" s="6"/>
      <c r="AL5770" s="6"/>
    </row>
    <row r="5771" spans="1:38" x14ac:dyDescent="0.35">
      <c r="A5771" s="12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13"/>
      <c r="AE5771" s="13"/>
      <c r="AF5771" s="13"/>
      <c r="AG5771" s="6"/>
      <c r="AH5771" s="6"/>
      <c r="AI5771" s="6"/>
      <c r="AJ5771" s="6"/>
      <c r="AK5771" s="6"/>
      <c r="AL5771" s="6"/>
    </row>
    <row r="5772" spans="1:38" x14ac:dyDescent="0.35">
      <c r="A5772" s="12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13"/>
      <c r="AE5772" s="13"/>
      <c r="AF5772" s="13"/>
      <c r="AG5772" s="6"/>
      <c r="AH5772" s="6"/>
      <c r="AI5772" s="6"/>
      <c r="AJ5772" s="6"/>
      <c r="AK5772" s="6"/>
      <c r="AL5772" s="6"/>
    </row>
    <row r="5773" spans="1:38" x14ac:dyDescent="0.35">
      <c r="A5773" s="12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13"/>
      <c r="AE5773" s="13"/>
      <c r="AF5773" s="13"/>
      <c r="AG5773" s="6"/>
      <c r="AH5773" s="6"/>
      <c r="AI5773" s="6"/>
      <c r="AJ5773" s="6"/>
      <c r="AK5773" s="6"/>
      <c r="AL5773" s="6"/>
    </row>
    <row r="5774" spans="1:38" x14ac:dyDescent="0.35">
      <c r="A5774" s="12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13"/>
      <c r="AE5774" s="13"/>
      <c r="AF5774" s="13"/>
      <c r="AG5774" s="6"/>
      <c r="AH5774" s="6"/>
      <c r="AI5774" s="6"/>
      <c r="AJ5774" s="6"/>
      <c r="AK5774" s="6"/>
      <c r="AL5774" s="6"/>
    </row>
    <row r="5775" spans="1:38" x14ac:dyDescent="0.35">
      <c r="A5775" s="12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13"/>
      <c r="AE5775" s="13"/>
      <c r="AF5775" s="13"/>
      <c r="AG5775" s="6"/>
      <c r="AH5775" s="6"/>
      <c r="AI5775" s="6"/>
      <c r="AJ5775" s="6"/>
      <c r="AK5775" s="6"/>
      <c r="AL5775" s="6"/>
    </row>
    <row r="5776" spans="1:38" x14ac:dyDescent="0.35">
      <c r="A5776" s="12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13"/>
      <c r="AE5776" s="13"/>
      <c r="AF5776" s="13"/>
      <c r="AG5776" s="6"/>
      <c r="AH5776" s="6"/>
      <c r="AI5776" s="6"/>
      <c r="AJ5776" s="6"/>
      <c r="AK5776" s="6"/>
      <c r="AL5776" s="6"/>
    </row>
    <row r="5777" spans="1:38" x14ac:dyDescent="0.35">
      <c r="A5777" s="12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13"/>
      <c r="AE5777" s="13"/>
      <c r="AF5777" s="13"/>
      <c r="AG5777" s="6"/>
      <c r="AH5777" s="6"/>
      <c r="AI5777" s="6"/>
      <c r="AJ5777" s="6"/>
      <c r="AK5777" s="6"/>
      <c r="AL5777" s="6"/>
    </row>
    <row r="5778" spans="1:38" x14ac:dyDescent="0.35">
      <c r="A5778" s="12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13"/>
      <c r="AE5778" s="13"/>
      <c r="AF5778" s="13"/>
      <c r="AG5778" s="6"/>
      <c r="AH5778" s="6"/>
      <c r="AI5778" s="6"/>
      <c r="AJ5778" s="6"/>
      <c r="AK5778" s="6"/>
      <c r="AL5778" s="6"/>
    </row>
    <row r="5779" spans="1:38" x14ac:dyDescent="0.35">
      <c r="A5779" s="12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13"/>
      <c r="AE5779" s="13"/>
      <c r="AF5779" s="13"/>
      <c r="AG5779" s="6"/>
      <c r="AH5779" s="6"/>
      <c r="AI5779" s="6"/>
      <c r="AJ5779" s="6"/>
      <c r="AK5779" s="6"/>
      <c r="AL5779" s="6"/>
    </row>
    <row r="5780" spans="1:38" x14ac:dyDescent="0.35">
      <c r="A5780" s="12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13"/>
      <c r="AE5780" s="13"/>
      <c r="AF5780" s="13"/>
      <c r="AG5780" s="6"/>
      <c r="AH5780" s="6"/>
      <c r="AI5780" s="6"/>
      <c r="AJ5780" s="6"/>
      <c r="AK5780" s="6"/>
      <c r="AL5780" s="6"/>
    </row>
    <row r="5781" spans="1:38" x14ac:dyDescent="0.35">
      <c r="A5781" s="12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13"/>
      <c r="AE5781" s="13"/>
      <c r="AF5781" s="13"/>
      <c r="AG5781" s="6"/>
      <c r="AH5781" s="6"/>
      <c r="AI5781" s="6"/>
      <c r="AJ5781" s="6"/>
      <c r="AK5781" s="6"/>
      <c r="AL5781" s="6"/>
    </row>
    <row r="5782" spans="1:38" x14ac:dyDescent="0.35">
      <c r="A5782" s="12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13"/>
      <c r="AE5782" s="13"/>
      <c r="AF5782" s="13"/>
      <c r="AG5782" s="6"/>
      <c r="AH5782" s="6"/>
      <c r="AI5782" s="6"/>
      <c r="AJ5782" s="6"/>
      <c r="AK5782" s="6"/>
      <c r="AL5782" s="6"/>
    </row>
    <row r="5783" spans="1:38" x14ac:dyDescent="0.35">
      <c r="A5783" s="12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13"/>
      <c r="AE5783" s="13"/>
      <c r="AF5783" s="13"/>
      <c r="AG5783" s="6"/>
      <c r="AH5783" s="6"/>
      <c r="AI5783" s="6"/>
      <c r="AJ5783" s="6"/>
      <c r="AK5783" s="6"/>
      <c r="AL5783" s="6"/>
    </row>
    <row r="5784" spans="1:38" x14ac:dyDescent="0.35">
      <c r="A5784" s="12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13"/>
      <c r="AE5784" s="13"/>
      <c r="AF5784" s="13"/>
      <c r="AG5784" s="6"/>
      <c r="AH5784" s="6"/>
      <c r="AI5784" s="6"/>
      <c r="AJ5784" s="6"/>
      <c r="AK5784" s="6"/>
      <c r="AL5784" s="6"/>
    </row>
    <row r="5785" spans="1:38" x14ac:dyDescent="0.35">
      <c r="A5785" s="12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13"/>
      <c r="AE5785" s="13"/>
      <c r="AF5785" s="13"/>
      <c r="AG5785" s="6"/>
      <c r="AH5785" s="6"/>
      <c r="AI5785" s="6"/>
      <c r="AJ5785" s="6"/>
      <c r="AK5785" s="6"/>
      <c r="AL5785" s="6"/>
    </row>
    <row r="5786" spans="1:38" x14ac:dyDescent="0.35">
      <c r="A5786" s="12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13"/>
      <c r="AE5786" s="13"/>
      <c r="AF5786" s="13"/>
      <c r="AG5786" s="6"/>
      <c r="AH5786" s="6"/>
      <c r="AI5786" s="6"/>
      <c r="AJ5786" s="6"/>
      <c r="AK5786" s="6"/>
      <c r="AL5786" s="6"/>
    </row>
    <row r="5787" spans="1:38" x14ac:dyDescent="0.35">
      <c r="A5787" s="12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13"/>
      <c r="AE5787" s="13"/>
      <c r="AF5787" s="13"/>
      <c r="AG5787" s="6"/>
      <c r="AH5787" s="6"/>
      <c r="AI5787" s="6"/>
      <c r="AJ5787" s="6"/>
      <c r="AK5787" s="6"/>
      <c r="AL5787" s="6"/>
    </row>
    <row r="5788" spans="1:38" x14ac:dyDescent="0.35">
      <c r="A5788" s="12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13"/>
      <c r="AE5788" s="13"/>
      <c r="AF5788" s="13"/>
      <c r="AG5788" s="6"/>
      <c r="AH5788" s="6"/>
      <c r="AI5788" s="6"/>
      <c r="AJ5788" s="6"/>
      <c r="AK5788" s="6"/>
      <c r="AL5788" s="6"/>
    </row>
    <row r="5789" spans="1:38" x14ac:dyDescent="0.35">
      <c r="A5789" s="12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13"/>
      <c r="AE5789" s="13"/>
      <c r="AF5789" s="13"/>
      <c r="AG5789" s="6"/>
      <c r="AH5789" s="6"/>
      <c r="AI5789" s="6"/>
      <c r="AJ5789" s="6"/>
      <c r="AK5789" s="6"/>
      <c r="AL5789" s="6"/>
    </row>
    <row r="5790" spans="1:38" x14ac:dyDescent="0.35">
      <c r="A5790" s="12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13"/>
      <c r="AE5790" s="13"/>
      <c r="AF5790" s="13"/>
      <c r="AG5790" s="6"/>
      <c r="AH5790" s="6"/>
      <c r="AI5790" s="6"/>
      <c r="AJ5790" s="6"/>
      <c r="AK5790" s="6"/>
      <c r="AL5790" s="6"/>
    </row>
    <row r="5791" spans="1:38" x14ac:dyDescent="0.35">
      <c r="A5791" s="12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13"/>
      <c r="AE5791" s="13"/>
      <c r="AF5791" s="13"/>
      <c r="AG5791" s="6"/>
      <c r="AH5791" s="6"/>
      <c r="AI5791" s="6"/>
      <c r="AJ5791" s="6"/>
      <c r="AK5791" s="6"/>
      <c r="AL5791" s="6"/>
    </row>
    <row r="5792" spans="1:38" x14ac:dyDescent="0.35">
      <c r="A5792" s="12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13"/>
      <c r="AE5792" s="13"/>
      <c r="AF5792" s="13"/>
      <c r="AG5792" s="6"/>
      <c r="AH5792" s="6"/>
      <c r="AI5792" s="6"/>
      <c r="AJ5792" s="6"/>
      <c r="AK5792" s="6"/>
      <c r="AL5792" s="6"/>
    </row>
    <row r="5793" spans="1:38" x14ac:dyDescent="0.35">
      <c r="A5793" s="12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13"/>
      <c r="AE5793" s="13"/>
      <c r="AF5793" s="13"/>
      <c r="AG5793" s="6"/>
      <c r="AH5793" s="6"/>
      <c r="AI5793" s="6"/>
      <c r="AJ5793" s="6"/>
      <c r="AK5793" s="6"/>
      <c r="AL5793" s="6"/>
    </row>
    <row r="5794" spans="1:38" x14ac:dyDescent="0.35">
      <c r="A5794" s="12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13"/>
      <c r="AE5794" s="13"/>
      <c r="AF5794" s="13"/>
      <c r="AG5794" s="6"/>
      <c r="AH5794" s="6"/>
      <c r="AI5794" s="6"/>
      <c r="AJ5794" s="6"/>
      <c r="AK5794" s="6"/>
      <c r="AL5794" s="6"/>
    </row>
    <row r="5795" spans="1:38" x14ac:dyDescent="0.35">
      <c r="A5795" s="12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13"/>
      <c r="AE5795" s="13"/>
      <c r="AF5795" s="13"/>
      <c r="AG5795" s="6"/>
      <c r="AH5795" s="6"/>
      <c r="AI5795" s="6"/>
      <c r="AJ5795" s="6"/>
      <c r="AK5795" s="6"/>
      <c r="AL5795" s="6"/>
    </row>
    <row r="5796" spans="1:38" x14ac:dyDescent="0.35">
      <c r="A5796" s="12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13"/>
      <c r="AE5796" s="13"/>
      <c r="AF5796" s="13"/>
      <c r="AG5796" s="6"/>
      <c r="AH5796" s="6"/>
      <c r="AI5796" s="6"/>
      <c r="AJ5796" s="6"/>
      <c r="AK5796" s="6"/>
      <c r="AL5796" s="6"/>
    </row>
    <row r="5797" spans="1:38" x14ac:dyDescent="0.35">
      <c r="A5797" s="12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13"/>
      <c r="AE5797" s="13"/>
      <c r="AF5797" s="13"/>
      <c r="AG5797" s="6"/>
      <c r="AH5797" s="6"/>
      <c r="AI5797" s="6"/>
      <c r="AJ5797" s="6"/>
      <c r="AK5797" s="6"/>
      <c r="AL5797" s="6"/>
    </row>
    <row r="5798" spans="1:38" x14ac:dyDescent="0.35">
      <c r="A5798" s="12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13"/>
      <c r="AE5798" s="13"/>
      <c r="AF5798" s="13"/>
      <c r="AG5798" s="6"/>
      <c r="AH5798" s="6"/>
      <c r="AI5798" s="6"/>
      <c r="AJ5798" s="6"/>
      <c r="AK5798" s="6"/>
      <c r="AL5798" s="6"/>
    </row>
    <row r="5799" spans="1:38" x14ac:dyDescent="0.35">
      <c r="A5799" s="12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13"/>
      <c r="AE5799" s="13"/>
      <c r="AF5799" s="13"/>
      <c r="AG5799" s="6"/>
      <c r="AH5799" s="6"/>
      <c r="AI5799" s="6"/>
      <c r="AJ5799" s="6"/>
      <c r="AK5799" s="6"/>
      <c r="AL5799" s="6"/>
    </row>
    <row r="5800" spans="1:38" x14ac:dyDescent="0.35">
      <c r="A5800" s="12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13"/>
      <c r="AE5800" s="13"/>
      <c r="AF5800" s="13"/>
      <c r="AG5800" s="6"/>
      <c r="AH5800" s="6"/>
      <c r="AI5800" s="6"/>
      <c r="AJ5800" s="6"/>
      <c r="AK5800" s="6"/>
      <c r="AL5800" s="6"/>
    </row>
    <row r="5801" spans="1:38" x14ac:dyDescent="0.35">
      <c r="A5801" s="12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13"/>
      <c r="AE5801" s="13"/>
      <c r="AF5801" s="13"/>
      <c r="AG5801" s="6"/>
      <c r="AH5801" s="6"/>
      <c r="AI5801" s="6"/>
      <c r="AJ5801" s="6"/>
      <c r="AK5801" s="6"/>
      <c r="AL5801" s="6"/>
    </row>
    <row r="5802" spans="1:38" x14ac:dyDescent="0.35">
      <c r="A5802" s="12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13"/>
      <c r="AE5802" s="13"/>
      <c r="AF5802" s="13"/>
      <c r="AG5802" s="6"/>
      <c r="AH5802" s="6"/>
      <c r="AI5802" s="6"/>
      <c r="AJ5802" s="6"/>
      <c r="AK5802" s="6"/>
      <c r="AL5802" s="6"/>
    </row>
    <row r="5803" spans="1:38" x14ac:dyDescent="0.35">
      <c r="A5803" s="12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13"/>
      <c r="AE5803" s="13"/>
      <c r="AF5803" s="13"/>
      <c r="AG5803" s="6"/>
      <c r="AH5803" s="6"/>
      <c r="AI5803" s="6"/>
      <c r="AJ5803" s="6"/>
      <c r="AK5803" s="6"/>
      <c r="AL5803" s="6"/>
    </row>
    <row r="5804" spans="1:38" x14ac:dyDescent="0.35">
      <c r="A5804" s="12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13"/>
      <c r="AE5804" s="13"/>
      <c r="AF5804" s="13"/>
      <c r="AG5804" s="6"/>
      <c r="AH5804" s="6"/>
      <c r="AI5804" s="6"/>
      <c r="AJ5804" s="6"/>
      <c r="AK5804" s="6"/>
      <c r="AL5804" s="6"/>
    </row>
    <row r="5805" spans="1:38" x14ac:dyDescent="0.35">
      <c r="A5805" s="12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13"/>
      <c r="AE5805" s="13"/>
      <c r="AF5805" s="13"/>
      <c r="AG5805" s="6"/>
      <c r="AH5805" s="6"/>
      <c r="AI5805" s="6"/>
      <c r="AJ5805" s="6"/>
      <c r="AK5805" s="6"/>
      <c r="AL5805" s="6"/>
    </row>
    <row r="5806" spans="1:38" x14ac:dyDescent="0.35">
      <c r="A5806" s="12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13"/>
      <c r="AE5806" s="13"/>
      <c r="AF5806" s="13"/>
      <c r="AG5806" s="6"/>
      <c r="AH5806" s="6"/>
      <c r="AI5806" s="6"/>
      <c r="AJ5806" s="6"/>
      <c r="AK5806" s="6"/>
      <c r="AL5806" s="6"/>
    </row>
    <row r="5807" spans="1:38" x14ac:dyDescent="0.35">
      <c r="A5807" s="12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13"/>
      <c r="AE5807" s="13"/>
      <c r="AF5807" s="13"/>
      <c r="AG5807" s="6"/>
      <c r="AH5807" s="6"/>
      <c r="AI5807" s="6"/>
      <c r="AJ5807" s="6"/>
      <c r="AK5807" s="6"/>
      <c r="AL5807" s="6"/>
    </row>
    <row r="5808" spans="1:38" x14ac:dyDescent="0.35">
      <c r="A5808" s="12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13"/>
      <c r="AE5808" s="13"/>
      <c r="AF5808" s="13"/>
      <c r="AG5808" s="6"/>
      <c r="AH5808" s="6"/>
      <c r="AI5808" s="6"/>
      <c r="AJ5808" s="6"/>
      <c r="AK5808" s="6"/>
      <c r="AL5808" s="6"/>
    </row>
    <row r="5809" spans="1:38" x14ac:dyDescent="0.35">
      <c r="A5809" s="12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13"/>
      <c r="AE5809" s="13"/>
      <c r="AF5809" s="13"/>
      <c r="AG5809" s="6"/>
      <c r="AH5809" s="6"/>
      <c r="AI5809" s="6"/>
      <c r="AJ5809" s="6"/>
      <c r="AK5809" s="6"/>
      <c r="AL5809" s="6"/>
    </row>
    <row r="5810" spans="1:38" x14ac:dyDescent="0.35">
      <c r="A5810" s="12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13"/>
      <c r="AE5810" s="13"/>
      <c r="AF5810" s="13"/>
      <c r="AG5810" s="6"/>
      <c r="AH5810" s="6"/>
      <c r="AI5810" s="6"/>
      <c r="AJ5810" s="6"/>
      <c r="AK5810" s="6"/>
      <c r="AL5810" s="6"/>
    </row>
    <row r="5811" spans="1:38" x14ac:dyDescent="0.35">
      <c r="A5811" s="12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13"/>
      <c r="AE5811" s="13"/>
      <c r="AF5811" s="13"/>
      <c r="AG5811" s="6"/>
      <c r="AH5811" s="6"/>
      <c r="AI5811" s="6"/>
      <c r="AJ5811" s="6"/>
      <c r="AK5811" s="6"/>
      <c r="AL5811" s="6"/>
    </row>
    <row r="5812" spans="1:38" x14ac:dyDescent="0.35">
      <c r="A5812" s="12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13"/>
      <c r="AE5812" s="13"/>
      <c r="AF5812" s="13"/>
      <c r="AG5812" s="6"/>
      <c r="AH5812" s="6"/>
      <c r="AI5812" s="6"/>
      <c r="AJ5812" s="6"/>
      <c r="AK5812" s="6"/>
      <c r="AL5812" s="6"/>
    </row>
    <row r="5813" spans="1:38" x14ac:dyDescent="0.35">
      <c r="A5813" s="12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13"/>
      <c r="AE5813" s="13"/>
      <c r="AF5813" s="13"/>
      <c r="AG5813" s="6"/>
      <c r="AH5813" s="6"/>
      <c r="AI5813" s="6"/>
      <c r="AJ5813" s="6"/>
      <c r="AK5813" s="6"/>
      <c r="AL5813" s="6"/>
    </row>
    <row r="5814" spans="1:38" x14ac:dyDescent="0.35">
      <c r="A5814" s="12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13"/>
      <c r="AE5814" s="13"/>
      <c r="AF5814" s="13"/>
      <c r="AG5814" s="6"/>
      <c r="AH5814" s="6"/>
      <c r="AI5814" s="6"/>
      <c r="AJ5814" s="6"/>
      <c r="AK5814" s="6"/>
      <c r="AL5814" s="6"/>
    </row>
    <row r="5815" spans="1:38" x14ac:dyDescent="0.35">
      <c r="A5815" s="12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13"/>
      <c r="AE5815" s="13"/>
      <c r="AF5815" s="13"/>
      <c r="AG5815" s="6"/>
      <c r="AH5815" s="6"/>
      <c r="AI5815" s="6"/>
      <c r="AJ5815" s="6"/>
      <c r="AK5815" s="6"/>
      <c r="AL5815" s="6"/>
    </row>
    <row r="5816" spans="1:38" x14ac:dyDescent="0.35">
      <c r="A5816" s="12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13"/>
      <c r="AE5816" s="13"/>
      <c r="AF5816" s="13"/>
      <c r="AG5816" s="6"/>
      <c r="AH5816" s="6"/>
      <c r="AI5816" s="6"/>
      <c r="AJ5816" s="6"/>
      <c r="AK5816" s="6"/>
      <c r="AL5816" s="6"/>
    </row>
    <row r="5817" spans="1:38" x14ac:dyDescent="0.35">
      <c r="A5817" s="12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13"/>
      <c r="AE5817" s="13"/>
      <c r="AF5817" s="13"/>
      <c r="AG5817" s="6"/>
      <c r="AH5817" s="6"/>
      <c r="AI5817" s="6"/>
      <c r="AJ5817" s="6"/>
      <c r="AK5817" s="6"/>
      <c r="AL5817" s="6"/>
    </row>
    <row r="5818" spans="1:38" x14ac:dyDescent="0.35">
      <c r="A5818" s="12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13"/>
      <c r="AE5818" s="13"/>
      <c r="AF5818" s="13"/>
      <c r="AG5818" s="6"/>
      <c r="AH5818" s="6"/>
      <c r="AI5818" s="6"/>
      <c r="AJ5818" s="6"/>
      <c r="AK5818" s="6"/>
      <c r="AL5818" s="6"/>
    </row>
    <row r="5819" spans="1:38" x14ac:dyDescent="0.35">
      <c r="A5819" s="12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13"/>
      <c r="AE5819" s="13"/>
      <c r="AF5819" s="13"/>
      <c r="AG5819" s="6"/>
      <c r="AH5819" s="6"/>
      <c r="AI5819" s="6"/>
      <c r="AJ5819" s="6"/>
      <c r="AK5819" s="6"/>
      <c r="AL5819" s="6"/>
    </row>
    <row r="5820" spans="1:38" x14ac:dyDescent="0.35">
      <c r="A5820" s="12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13"/>
      <c r="AE5820" s="13"/>
      <c r="AF5820" s="13"/>
      <c r="AG5820" s="6"/>
      <c r="AH5820" s="6"/>
      <c r="AI5820" s="6"/>
      <c r="AJ5820" s="6"/>
      <c r="AK5820" s="6"/>
      <c r="AL5820" s="6"/>
    </row>
    <row r="5821" spans="1:38" x14ac:dyDescent="0.35">
      <c r="A5821" s="12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13"/>
      <c r="AE5821" s="13"/>
      <c r="AF5821" s="13"/>
      <c r="AG5821" s="6"/>
      <c r="AH5821" s="6"/>
      <c r="AI5821" s="6"/>
      <c r="AJ5821" s="6"/>
      <c r="AK5821" s="6"/>
      <c r="AL5821" s="6"/>
    </row>
    <row r="5822" spans="1:38" x14ac:dyDescent="0.35">
      <c r="A5822" s="12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13"/>
      <c r="AE5822" s="13"/>
      <c r="AF5822" s="13"/>
      <c r="AG5822" s="6"/>
      <c r="AH5822" s="6"/>
      <c r="AI5822" s="6"/>
      <c r="AJ5822" s="6"/>
      <c r="AK5822" s="6"/>
      <c r="AL5822" s="6"/>
    </row>
    <row r="5823" spans="1:38" x14ac:dyDescent="0.35">
      <c r="A5823" s="12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13"/>
      <c r="AE5823" s="13"/>
      <c r="AF5823" s="13"/>
      <c r="AG5823" s="6"/>
      <c r="AH5823" s="6"/>
      <c r="AI5823" s="6"/>
      <c r="AJ5823" s="6"/>
      <c r="AK5823" s="6"/>
      <c r="AL5823" s="6"/>
    </row>
    <row r="5824" spans="1:38" x14ac:dyDescent="0.35">
      <c r="A5824" s="12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13"/>
      <c r="AE5824" s="13"/>
      <c r="AF5824" s="13"/>
      <c r="AG5824" s="6"/>
      <c r="AH5824" s="6"/>
      <c r="AI5824" s="6"/>
      <c r="AJ5824" s="6"/>
      <c r="AK5824" s="6"/>
      <c r="AL5824" s="6"/>
    </row>
    <row r="5825" spans="1:38" x14ac:dyDescent="0.35">
      <c r="A5825" s="12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13"/>
      <c r="AE5825" s="13"/>
      <c r="AF5825" s="13"/>
      <c r="AG5825" s="6"/>
      <c r="AH5825" s="6"/>
      <c r="AI5825" s="6"/>
      <c r="AJ5825" s="6"/>
      <c r="AK5825" s="6"/>
      <c r="AL5825" s="6"/>
    </row>
    <row r="5826" spans="1:38" x14ac:dyDescent="0.35">
      <c r="A5826" s="12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13"/>
      <c r="AE5826" s="13"/>
      <c r="AF5826" s="13"/>
      <c r="AG5826" s="6"/>
      <c r="AH5826" s="6"/>
      <c r="AI5826" s="6"/>
      <c r="AJ5826" s="6"/>
      <c r="AK5826" s="6"/>
      <c r="AL5826" s="6"/>
    </row>
    <row r="5827" spans="1:38" x14ac:dyDescent="0.35">
      <c r="A5827" s="12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13"/>
      <c r="AE5827" s="13"/>
      <c r="AF5827" s="13"/>
      <c r="AG5827" s="6"/>
      <c r="AH5827" s="6"/>
      <c r="AI5827" s="6"/>
      <c r="AJ5827" s="6"/>
      <c r="AK5827" s="6"/>
      <c r="AL5827" s="6"/>
    </row>
    <row r="5828" spans="1:38" x14ac:dyDescent="0.35">
      <c r="A5828" s="12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13"/>
      <c r="AE5828" s="13"/>
      <c r="AF5828" s="13"/>
      <c r="AG5828" s="6"/>
      <c r="AH5828" s="6"/>
      <c r="AI5828" s="6"/>
      <c r="AJ5828" s="6"/>
      <c r="AK5828" s="6"/>
      <c r="AL5828" s="6"/>
    </row>
    <row r="5829" spans="1:38" x14ac:dyDescent="0.35">
      <c r="A5829" s="12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13"/>
      <c r="AE5829" s="13"/>
      <c r="AF5829" s="13"/>
      <c r="AG5829" s="6"/>
      <c r="AH5829" s="6"/>
      <c r="AI5829" s="6"/>
      <c r="AJ5829" s="6"/>
      <c r="AK5829" s="6"/>
      <c r="AL5829" s="6"/>
    </row>
    <row r="5830" spans="1:38" x14ac:dyDescent="0.35">
      <c r="A5830" s="12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13"/>
      <c r="AE5830" s="13"/>
      <c r="AF5830" s="13"/>
      <c r="AG5830" s="6"/>
      <c r="AH5830" s="6"/>
      <c r="AI5830" s="6"/>
      <c r="AJ5830" s="6"/>
      <c r="AK5830" s="6"/>
      <c r="AL5830" s="6"/>
    </row>
    <row r="5831" spans="1:38" x14ac:dyDescent="0.35">
      <c r="A5831" s="12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13"/>
      <c r="AE5831" s="13"/>
      <c r="AF5831" s="13"/>
      <c r="AG5831" s="6"/>
      <c r="AH5831" s="6"/>
      <c r="AI5831" s="6"/>
      <c r="AJ5831" s="6"/>
      <c r="AK5831" s="6"/>
      <c r="AL5831" s="6"/>
    </row>
    <row r="5832" spans="1:38" x14ac:dyDescent="0.35">
      <c r="A5832" s="12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13"/>
      <c r="AE5832" s="13"/>
      <c r="AF5832" s="13"/>
      <c r="AG5832" s="6"/>
      <c r="AH5832" s="6"/>
      <c r="AI5832" s="6"/>
      <c r="AJ5832" s="6"/>
      <c r="AK5832" s="6"/>
      <c r="AL5832" s="6"/>
    </row>
    <row r="5833" spans="1:38" x14ac:dyDescent="0.35">
      <c r="A5833" s="12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13"/>
      <c r="AE5833" s="13"/>
      <c r="AF5833" s="13"/>
      <c r="AG5833" s="6"/>
      <c r="AH5833" s="6"/>
      <c r="AI5833" s="6"/>
      <c r="AJ5833" s="6"/>
      <c r="AK5833" s="6"/>
      <c r="AL5833" s="6"/>
    </row>
    <row r="5834" spans="1:38" x14ac:dyDescent="0.35">
      <c r="A5834" s="12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13"/>
      <c r="AE5834" s="13"/>
      <c r="AF5834" s="13"/>
      <c r="AG5834" s="6"/>
      <c r="AH5834" s="6"/>
      <c r="AI5834" s="6"/>
      <c r="AJ5834" s="6"/>
      <c r="AK5834" s="6"/>
      <c r="AL5834" s="6"/>
    </row>
    <row r="5835" spans="1:38" x14ac:dyDescent="0.35">
      <c r="A5835" s="12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13"/>
      <c r="AE5835" s="13"/>
      <c r="AF5835" s="13"/>
      <c r="AG5835" s="6"/>
      <c r="AH5835" s="6"/>
      <c r="AI5835" s="6"/>
      <c r="AJ5835" s="6"/>
      <c r="AK5835" s="6"/>
      <c r="AL5835" s="6"/>
    </row>
    <row r="5836" spans="1:38" x14ac:dyDescent="0.35">
      <c r="A5836" s="12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13"/>
      <c r="AE5836" s="13"/>
      <c r="AF5836" s="13"/>
      <c r="AG5836" s="6"/>
      <c r="AH5836" s="6"/>
      <c r="AI5836" s="6"/>
      <c r="AJ5836" s="6"/>
      <c r="AK5836" s="6"/>
      <c r="AL5836" s="6"/>
    </row>
    <row r="5837" spans="1:38" x14ac:dyDescent="0.35">
      <c r="A5837" s="12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13"/>
      <c r="AE5837" s="13"/>
      <c r="AF5837" s="13"/>
      <c r="AG5837" s="6"/>
      <c r="AH5837" s="6"/>
      <c r="AI5837" s="6"/>
      <c r="AJ5837" s="6"/>
      <c r="AK5837" s="6"/>
      <c r="AL5837" s="6"/>
    </row>
    <row r="5838" spans="1:38" x14ac:dyDescent="0.35">
      <c r="A5838" s="12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13"/>
      <c r="AE5838" s="13"/>
      <c r="AF5838" s="13"/>
      <c r="AG5838" s="6"/>
      <c r="AH5838" s="6"/>
      <c r="AI5838" s="6"/>
      <c r="AJ5838" s="6"/>
      <c r="AK5838" s="6"/>
      <c r="AL5838" s="6"/>
    </row>
    <row r="5839" spans="1:38" x14ac:dyDescent="0.35">
      <c r="A5839" s="12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13"/>
      <c r="AE5839" s="13"/>
      <c r="AF5839" s="13"/>
      <c r="AG5839" s="6"/>
      <c r="AH5839" s="6"/>
      <c r="AI5839" s="6"/>
      <c r="AJ5839" s="6"/>
      <c r="AK5839" s="6"/>
      <c r="AL5839" s="6"/>
    </row>
    <row r="5840" spans="1:38" x14ac:dyDescent="0.35">
      <c r="A5840" s="12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13"/>
      <c r="AE5840" s="13"/>
      <c r="AF5840" s="13"/>
      <c r="AG5840" s="6"/>
      <c r="AH5840" s="6"/>
      <c r="AI5840" s="6"/>
      <c r="AJ5840" s="6"/>
      <c r="AK5840" s="6"/>
      <c r="AL5840" s="6"/>
    </row>
    <row r="5841" spans="1:38" x14ac:dyDescent="0.35">
      <c r="A5841" s="12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13"/>
      <c r="AE5841" s="13"/>
      <c r="AF5841" s="13"/>
      <c r="AG5841" s="6"/>
      <c r="AH5841" s="6"/>
      <c r="AI5841" s="6"/>
      <c r="AJ5841" s="6"/>
      <c r="AK5841" s="6"/>
      <c r="AL5841" s="6"/>
    </row>
    <row r="5842" spans="1:38" x14ac:dyDescent="0.35">
      <c r="A5842" s="12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13"/>
      <c r="AE5842" s="13"/>
      <c r="AF5842" s="13"/>
      <c r="AG5842" s="6"/>
      <c r="AH5842" s="6"/>
      <c r="AI5842" s="6"/>
      <c r="AJ5842" s="6"/>
      <c r="AK5842" s="6"/>
      <c r="AL5842" s="6"/>
    </row>
    <row r="5843" spans="1:38" x14ac:dyDescent="0.35">
      <c r="A5843" s="12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13"/>
      <c r="AE5843" s="13"/>
      <c r="AF5843" s="13"/>
      <c r="AG5843" s="6"/>
      <c r="AH5843" s="6"/>
      <c r="AI5843" s="6"/>
      <c r="AJ5843" s="6"/>
      <c r="AK5843" s="6"/>
      <c r="AL5843" s="6"/>
    </row>
    <row r="5844" spans="1:38" x14ac:dyDescent="0.35">
      <c r="A5844" s="12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13"/>
      <c r="AE5844" s="13"/>
      <c r="AF5844" s="13"/>
      <c r="AG5844" s="6"/>
      <c r="AH5844" s="6"/>
      <c r="AI5844" s="6"/>
      <c r="AJ5844" s="6"/>
      <c r="AK5844" s="6"/>
      <c r="AL5844" s="6"/>
    </row>
    <row r="5845" spans="1:38" x14ac:dyDescent="0.35">
      <c r="A5845" s="12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13"/>
      <c r="AE5845" s="13"/>
      <c r="AF5845" s="13"/>
      <c r="AG5845" s="6"/>
      <c r="AH5845" s="6"/>
      <c r="AI5845" s="6"/>
      <c r="AJ5845" s="6"/>
      <c r="AK5845" s="6"/>
      <c r="AL5845" s="6"/>
    </row>
    <row r="5846" spans="1:38" x14ac:dyDescent="0.35">
      <c r="A5846" s="12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13"/>
      <c r="AE5846" s="13"/>
      <c r="AF5846" s="13"/>
      <c r="AG5846" s="6"/>
      <c r="AH5846" s="6"/>
      <c r="AI5846" s="6"/>
      <c r="AJ5846" s="6"/>
      <c r="AK5846" s="6"/>
      <c r="AL5846" s="6"/>
    </row>
    <row r="5847" spans="1:38" x14ac:dyDescent="0.35">
      <c r="A5847" s="12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13"/>
      <c r="AE5847" s="13"/>
      <c r="AF5847" s="13"/>
      <c r="AG5847" s="6"/>
      <c r="AH5847" s="6"/>
      <c r="AI5847" s="6"/>
      <c r="AJ5847" s="6"/>
      <c r="AK5847" s="6"/>
      <c r="AL5847" s="6"/>
    </row>
    <row r="5848" spans="1:38" x14ac:dyDescent="0.35">
      <c r="A5848" s="12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13"/>
      <c r="AE5848" s="13"/>
      <c r="AF5848" s="13"/>
      <c r="AG5848" s="6"/>
      <c r="AH5848" s="6"/>
      <c r="AI5848" s="6"/>
      <c r="AJ5848" s="6"/>
      <c r="AK5848" s="6"/>
      <c r="AL5848" s="6"/>
    </row>
    <row r="5849" spans="1:38" x14ac:dyDescent="0.35">
      <c r="A5849" s="12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13"/>
      <c r="AE5849" s="13"/>
      <c r="AF5849" s="13"/>
      <c r="AG5849" s="6"/>
      <c r="AH5849" s="6"/>
      <c r="AI5849" s="6"/>
      <c r="AJ5849" s="6"/>
      <c r="AK5849" s="6"/>
      <c r="AL5849" s="6"/>
    </row>
    <row r="5850" spans="1:38" x14ac:dyDescent="0.35">
      <c r="A5850" s="12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13"/>
      <c r="AE5850" s="13"/>
      <c r="AF5850" s="13"/>
      <c r="AG5850" s="6"/>
      <c r="AH5850" s="6"/>
      <c r="AI5850" s="6"/>
      <c r="AJ5850" s="6"/>
      <c r="AK5850" s="6"/>
      <c r="AL5850" s="6"/>
    </row>
    <row r="5851" spans="1:38" x14ac:dyDescent="0.35">
      <c r="A5851" s="12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13"/>
      <c r="AE5851" s="13"/>
      <c r="AF5851" s="13"/>
      <c r="AG5851" s="6"/>
      <c r="AH5851" s="6"/>
      <c r="AI5851" s="6"/>
      <c r="AJ5851" s="6"/>
      <c r="AK5851" s="6"/>
      <c r="AL5851" s="6"/>
    </row>
    <row r="5852" spans="1:38" x14ac:dyDescent="0.35">
      <c r="A5852" s="12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13"/>
      <c r="AE5852" s="13"/>
      <c r="AF5852" s="13"/>
      <c r="AG5852" s="6"/>
      <c r="AH5852" s="6"/>
      <c r="AI5852" s="6"/>
      <c r="AJ5852" s="6"/>
      <c r="AK5852" s="6"/>
      <c r="AL5852" s="6"/>
    </row>
    <row r="5853" spans="1:38" x14ac:dyDescent="0.35">
      <c r="A5853" s="12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13"/>
      <c r="AE5853" s="13"/>
      <c r="AF5853" s="13"/>
      <c r="AG5853" s="6"/>
      <c r="AH5853" s="6"/>
      <c r="AI5853" s="6"/>
      <c r="AJ5853" s="6"/>
      <c r="AK5853" s="6"/>
      <c r="AL5853" s="6"/>
    </row>
    <row r="5854" spans="1:38" x14ac:dyDescent="0.35">
      <c r="A5854" s="12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13"/>
      <c r="AE5854" s="13"/>
      <c r="AF5854" s="13"/>
      <c r="AG5854" s="6"/>
      <c r="AH5854" s="6"/>
      <c r="AI5854" s="6"/>
      <c r="AJ5854" s="6"/>
      <c r="AK5854" s="6"/>
      <c r="AL5854" s="6"/>
    </row>
    <row r="5855" spans="1:38" x14ac:dyDescent="0.35">
      <c r="A5855" s="12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13"/>
      <c r="AE5855" s="13"/>
      <c r="AF5855" s="13"/>
      <c r="AG5855" s="6"/>
      <c r="AH5855" s="6"/>
      <c r="AI5855" s="6"/>
      <c r="AJ5855" s="6"/>
      <c r="AK5855" s="6"/>
      <c r="AL5855" s="6"/>
    </row>
    <row r="5856" spans="1:38" x14ac:dyDescent="0.35">
      <c r="A5856" s="12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13"/>
      <c r="AE5856" s="13"/>
      <c r="AF5856" s="13"/>
      <c r="AG5856" s="6"/>
      <c r="AH5856" s="6"/>
      <c r="AI5856" s="6"/>
      <c r="AJ5856" s="6"/>
      <c r="AK5856" s="6"/>
      <c r="AL5856" s="6"/>
    </row>
    <row r="5857" spans="1:38" x14ac:dyDescent="0.35">
      <c r="A5857" s="12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13"/>
      <c r="AE5857" s="13"/>
      <c r="AF5857" s="13"/>
      <c r="AG5857" s="6"/>
      <c r="AH5857" s="6"/>
      <c r="AI5857" s="6"/>
      <c r="AJ5857" s="6"/>
      <c r="AK5857" s="6"/>
      <c r="AL5857" s="6"/>
    </row>
    <row r="5858" spans="1:38" x14ac:dyDescent="0.35">
      <c r="A5858" s="12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13"/>
      <c r="AE5858" s="13"/>
      <c r="AF5858" s="13"/>
      <c r="AG5858" s="6"/>
      <c r="AH5858" s="6"/>
      <c r="AI5858" s="6"/>
      <c r="AJ5858" s="6"/>
      <c r="AK5858" s="6"/>
      <c r="AL5858" s="6"/>
    </row>
    <row r="5859" spans="1:38" x14ac:dyDescent="0.35">
      <c r="A5859" s="12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13"/>
      <c r="AE5859" s="13"/>
      <c r="AF5859" s="13"/>
      <c r="AG5859" s="6"/>
      <c r="AH5859" s="6"/>
      <c r="AI5859" s="6"/>
      <c r="AJ5859" s="6"/>
      <c r="AK5859" s="6"/>
      <c r="AL5859" s="6"/>
    </row>
    <row r="5860" spans="1:38" x14ac:dyDescent="0.35">
      <c r="A5860" s="12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13"/>
      <c r="AE5860" s="13"/>
      <c r="AF5860" s="13"/>
      <c r="AG5860" s="6"/>
      <c r="AH5860" s="6"/>
      <c r="AI5860" s="6"/>
      <c r="AJ5860" s="6"/>
      <c r="AK5860" s="6"/>
      <c r="AL5860" s="6"/>
    </row>
    <row r="5861" spans="1:38" x14ac:dyDescent="0.35">
      <c r="A5861" s="12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13"/>
      <c r="AE5861" s="13"/>
      <c r="AF5861" s="13"/>
      <c r="AG5861" s="6"/>
      <c r="AH5861" s="6"/>
      <c r="AI5861" s="6"/>
      <c r="AJ5861" s="6"/>
      <c r="AK5861" s="6"/>
      <c r="AL5861" s="6"/>
    </row>
    <row r="5862" spans="1:38" x14ac:dyDescent="0.35">
      <c r="A5862" s="12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13"/>
      <c r="AE5862" s="13"/>
      <c r="AF5862" s="13"/>
      <c r="AG5862" s="6"/>
      <c r="AH5862" s="6"/>
      <c r="AI5862" s="6"/>
      <c r="AJ5862" s="6"/>
      <c r="AK5862" s="6"/>
      <c r="AL5862" s="6"/>
    </row>
    <row r="5863" spans="1:38" x14ac:dyDescent="0.35">
      <c r="A5863" s="12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13"/>
      <c r="AE5863" s="13"/>
      <c r="AF5863" s="13"/>
      <c r="AG5863" s="6"/>
      <c r="AH5863" s="6"/>
      <c r="AI5863" s="6"/>
      <c r="AJ5863" s="6"/>
      <c r="AK5863" s="6"/>
      <c r="AL5863" s="6"/>
    </row>
    <row r="5864" spans="1:38" x14ac:dyDescent="0.35">
      <c r="A5864" s="12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13"/>
      <c r="AE5864" s="13"/>
      <c r="AF5864" s="13"/>
      <c r="AG5864" s="6"/>
      <c r="AH5864" s="6"/>
      <c r="AI5864" s="6"/>
      <c r="AJ5864" s="6"/>
      <c r="AK5864" s="6"/>
      <c r="AL5864" s="6"/>
    </row>
    <row r="5865" spans="1:38" x14ac:dyDescent="0.35">
      <c r="A5865" s="12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13"/>
      <c r="AE5865" s="13"/>
      <c r="AF5865" s="13"/>
      <c r="AG5865" s="6"/>
      <c r="AH5865" s="6"/>
      <c r="AI5865" s="6"/>
      <c r="AJ5865" s="6"/>
      <c r="AK5865" s="6"/>
      <c r="AL5865" s="6"/>
    </row>
    <row r="5866" spans="1:38" x14ac:dyDescent="0.35">
      <c r="A5866" s="12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13"/>
      <c r="AE5866" s="13"/>
      <c r="AF5866" s="13"/>
      <c r="AG5866" s="6"/>
      <c r="AH5866" s="6"/>
      <c r="AI5866" s="6"/>
      <c r="AJ5866" s="6"/>
      <c r="AK5866" s="6"/>
      <c r="AL5866" s="6"/>
    </row>
    <row r="5867" spans="1:38" x14ac:dyDescent="0.35">
      <c r="A5867" s="12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13"/>
      <c r="AE5867" s="13"/>
      <c r="AF5867" s="13"/>
      <c r="AG5867" s="6"/>
      <c r="AH5867" s="6"/>
      <c r="AI5867" s="6"/>
      <c r="AJ5867" s="6"/>
      <c r="AK5867" s="6"/>
      <c r="AL5867" s="6"/>
    </row>
    <row r="5868" spans="1:38" x14ac:dyDescent="0.35">
      <c r="A5868" s="12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13"/>
      <c r="AE5868" s="13"/>
      <c r="AF5868" s="13"/>
      <c r="AG5868" s="6"/>
      <c r="AH5868" s="6"/>
      <c r="AI5868" s="6"/>
      <c r="AJ5868" s="6"/>
      <c r="AK5868" s="6"/>
      <c r="AL5868" s="6"/>
    </row>
    <row r="5869" spans="1:38" x14ac:dyDescent="0.35">
      <c r="A5869" s="12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13"/>
      <c r="AE5869" s="13"/>
      <c r="AF5869" s="13"/>
      <c r="AG5869" s="6"/>
      <c r="AH5869" s="6"/>
      <c r="AI5869" s="6"/>
      <c r="AJ5869" s="6"/>
      <c r="AK5869" s="6"/>
      <c r="AL5869" s="6"/>
    </row>
    <row r="5870" spans="1:38" x14ac:dyDescent="0.35">
      <c r="A5870" s="12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13"/>
      <c r="AE5870" s="13"/>
      <c r="AF5870" s="13"/>
      <c r="AG5870" s="6"/>
      <c r="AH5870" s="6"/>
      <c r="AI5870" s="6"/>
      <c r="AJ5870" s="6"/>
      <c r="AK5870" s="6"/>
      <c r="AL5870" s="6"/>
    </row>
    <row r="5871" spans="1:38" x14ac:dyDescent="0.35">
      <c r="A5871" s="12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13"/>
      <c r="AE5871" s="13"/>
      <c r="AF5871" s="13"/>
      <c r="AG5871" s="6"/>
      <c r="AH5871" s="6"/>
      <c r="AI5871" s="6"/>
      <c r="AJ5871" s="6"/>
      <c r="AK5871" s="6"/>
      <c r="AL5871" s="6"/>
    </row>
    <row r="5872" spans="1:38" x14ac:dyDescent="0.35">
      <c r="A5872" s="12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13"/>
      <c r="AE5872" s="13"/>
      <c r="AF5872" s="13"/>
      <c r="AG5872" s="6"/>
      <c r="AH5872" s="6"/>
      <c r="AI5872" s="6"/>
      <c r="AJ5872" s="6"/>
      <c r="AK5872" s="6"/>
      <c r="AL5872" s="6"/>
    </row>
    <row r="5873" spans="1:38" x14ac:dyDescent="0.35">
      <c r="A5873" s="12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13"/>
      <c r="AE5873" s="13"/>
      <c r="AF5873" s="13"/>
      <c r="AG5873" s="6"/>
      <c r="AH5873" s="6"/>
      <c r="AI5873" s="6"/>
      <c r="AJ5873" s="6"/>
      <c r="AK5873" s="6"/>
      <c r="AL5873" s="6"/>
    </row>
    <row r="5874" spans="1:38" x14ac:dyDescent="0.35">
      <c r="A5874" s="12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13"/>
      <c r="AE5874" s="13"/>
      <c r="AF5874" s="13"/>
      <c r="AG5874" s="6"/>
      <c r="AH5874" s="6"/>
      <c r="AI5874" s="6"/>
      <c r="AJ5874" s="6"/>
      <c r="AK5874" s="6"/>
      <c r="AL5874" s="6"/>
    </row>
    <row r="5875" spans="1:38" x14ac:dyDescent="0.35">
      <c r="A5875" s="12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13"/>
      <c r="AE5875" s="13"/>
      <c r="AF5875" s="13"/>
      <c r="AG5875" s="6"/>
      <c r="AH5875" s="6"/>
      <c r="AI5875" s="6"/>
      <c r="AJ5875" s="6"/>
      <c r="AK5875" s="6"/>
      <c r="AL5875" s="6"/>
    </row>
    <row r="5876" spans="1:38" x14ac:dyDescent="0.35">
      <c r="A5876" s="12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13"/>
      <c r="AE5876" s="13"/>
      <c r="AF5876" s="13"/>
      <c r="AG5876" s="6"/>
      <c r="AH5876" s="6"/>
      <c r="AI5876" s="6"/>
      <c r="AJ5876" s="6"/>
      <c r="AK5876" s="6"/>
      <c r="AL5876" s="6"/>
    </row>
    <row r="5877" spans="1:38" x14ac:dyDescent="0.35">
      <c r="A5877" s="12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13"/>
      <c r="AE5877" s="13"/>
      <c r="AF5877" s="13"/>
      <c r="AG5877" s="6"/>
      <c r="AH5877" s="6"/>
      <c r="AI5877" s="6"/>
      <c r="AJ5877" s="6"/>
      <c r="AK5877" s="6"/>
      <c r="AL5877" s="6"/>
    </row>
    <row r="5878" spans="1:38" x14ac:dyDescent="0.35">
      <c r="A5878" s="12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13"/>
      <c r="AE5878" s="13"/>
      <c r="AF5878" s="13"/>
      <c r="AG5878" s="6"/>
      <c r="AH5878" s="6"/>
      <c r="AI5878" s="6"/>
      <c r="AJ5878" s="6"/>
      <c r="AK5878" s="6"/>
      <c r="AL5878" s="6"/>
    </row>
    <row r="5879" spans="1:38" x14ac:dyDescent="0.35">
      <c r="A5879" s="12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13"/>
      <c r="AE5879" s="13"/>
      <c r="AF5879" s="13"/>
      <c r="AG5879" s="6"/>
      <c r="AH5879" s="6"/>
      <c r="AI5879" s="6"/>
      <c r="AJ5879" s="6"/>
      <c r="AK5879" s="6"/>
      <c r="AL5879" s="6"/>
    </row>
    <row r="5880" spans="1:38" x14ac:dyDescent="0.35">
      <c r="A5880" s="12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13"/>
      <c r="AE5880" s="13"/>
      <c r="AF5880" s="13"/>
      <c r="AG5880" s="6"/>
      <c r="AH5880" s="6"/>
      <c r="AI5880" s="6"/>
      <c r="AJ5880" s="6"/>
      <c r="AK5880" s="6"/>
      <c r="AL5880" s="6"/>
    </row>
    <row r="5881" spans="1:38" x14ac:dyDescent="0.35">
      <c r="A5881" s="12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13"/>
      <c r="AE5881" s="13"/>
      <c r="AF5881" s="13"/>
      <c r="AG5881" s="6"/>
      <c r="AH5881" s="6"/>
      <c r="AI5881" s="6"/>
      <c r="AJ5881" s="6"/>
      <c r="AK5881" s="6"/>
      <c r="AL5881" s="6"/>
    </row>
    <row r="5882" spans="1:38" x14ac:dyDescent="0.35">
      <c r="A5882" s="12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13"/>
      <c r="AE5882" s="13"/>
      <c r="AF5882" s="13"/>
      <c r="AG5882" s="6"/>
      <c r="AH5882" s="6"/>
      <c r="AI5882" s="6"/>
      <c r="AJ5882" s="6"/>
      <c r="AK5882" s="6"/>
      <c r="AL5882" s="6"/>
    </row>
    <row r="5883" spans="1:38" x14ac:dyDescent="0.35">
      <c r="A5883" s="12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13"/>
      <c r="AE5883" s="13"/>
      <c r="AF5883" s="13"/>
      <c r="AG5883" s="6"/>
      <c r="AH5883" s="6"/>
      <c r="AI5883" s="6"/>
      <c r="AJ5883" s="6"/>
      <c r="AK5883" s="6"/>
      <c r="AL5883" s="6"/>
    </row>
    <row r="5884" spans="1:38" x14ac:dyDescent="0.35">
      <c r="A5884" s="12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13"/>
      <c r="AE5884" s="13"/>
      <c r="AF5884" s="13"/>
      <c r="AG5884" s="6"/>
      <c r="AH5884" s="6"/>
      <c r="AI5884" s="6"/>
      <c r="AJ5884" s="6"/>
      <c r="AK5884" s="6"/>
      <c r="AL5884" s="6"/>
    </row>
    <row r="5885" spans="1:38" x14ac:dyDescent="0.35">
      <c r="A5885" s="12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13"/>
      <c r="AE5885" s="13"/>
      <c r="AF5885" s="13"/>
      <c r="AG5885" s="6"/>
      <c r="AH5885" s="6"/>
      <c r="AI5885" s="6"/>
      <c r="AJ5885" s="6"/>
      <c r="AK5885" s="6"/>
      <c r="AL5885" s="6"/>
    </row>
    <row r="5886" spans="1:38" x14ac:dyDescent="0.35">
      <c r="A5886" s="12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13"/>
      <c r="AE5886" s="13"/>
      <c r="AF5886" s="13"/>
      <c r="AG5886" s="6"/>
      <c r="AH5886" s="6"/>
      <c r="AI5886" s="6"/>
      <c r="AJ5886" s="6"/>
      <c r="AK5886" s="6"/>
      <c r="AL5886" s="6"/>
    </row>
    <row r="5887" spans="1:38" x14ac:dyDescent="0.35">
      <c r="A5887" s="12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13"/>
      <c r="AE5887" s="13"/>
      <c r="AF5887" s="13"/>
      <c r="AG5887" s="6"/>
      <c r="AH5887" s="6"/>
      <c r="AI5887" s="6"/>
      <c r="AJ5887" s="6"/>
      <c r="AK5887" s="6"/>
      <c r="AL5887" s="6"/>
    </row>
    <row r="5888" spans="1:38" x14ac:dyDescent="0.35">
      <c r="A5888" s="12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13"/>
      <c r="AE5888" s="13"/>
      <c r="AF5888" s="13"/>
      <c r="AG5888" s="6"/>
      <c r="AH5888" s="6"/>
      <c r="AI5888" s="6"/>
      <c r="AJ5888" s="6"/>
      <c r="AK5888" s="6"/>
      <c r="AL5888" s="6"/>
    </row>
    <row r="5889" spans="1:38" x14ac:dyDescent="0.35">
      <c r="A5889" s="12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13"/>
      <c r="AE5889" s="13"/>
      <c r="AF5889" s="13"/>
      <c r="AG5889" s="6"/>
      <c r="AH5889" s="6"/>
      <c r="AI5889" s="6"/>
      <c r="AJ5889" s="6"/>
      <c r="AK5889" s="6"/>
      <c r="AL5889" s="6"/>
    </row>
    <row r="5890" spans="1:38" x14ac:dyDescent="0.35">
      <c r="A5890" s="12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13"/>
      <c r="AE5890" s="13"/>
      <c r="AF5890" s="13"/>
      <c r="AG5890" s="6"/>
      <c r="AH5890" s="6"/>
      <c r="AI5890" s="6"/>
      <c r="AJ5890" s="6"/>
      <c r="AK5890" s="6"/>
      <c r="AL5890" s="6"/>
    </row>
    <row r="5891" spans="1:38" x14ac:dyDescent="0.35">
      <c r="A5891" s="12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13"/>
      <c r="AE5891" s="13"/>
      <c r="AF5891" s="13"/>
      <c r="AG5891" s="6"/>
      <c r="AH5891" s="6"/>
      <c r="AI5891" s="6"/>
      <c r="AJ5891" s="6"/>
      <c r="AK5891" s="6"/>
      <c r="AL5891" s="6"/>
    </row>
    <row r="5892" spans="1:38" x14ac:dyDescent="0.35">
      <c r="A5892" s="12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13"/>
      <c r="AE5892" s="13"/>
      <c r="AF5892" s="13"/>
      <c r="AG5892" s="6"/>
      <c r="AH5892" s="6"/>
      <c r="AI5892" s="6"/>
      <c r="AJ5892" s="6"/>
      <c r="AK5892" s="6"/>
      <c r="AL5892" s="6"/>
    </row>
    <row r="5893" spans="1:38" x14ac:dyDescent="0.35">
      <c r="A5893" s="12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13"/>
      <c r="AE5893" s="13"/>
      <c r="AF5893" s="13"/>
      <c r="AG5893" s="6"/>
      <c r="AH5893" s="6"/>
      <c r="AI5893" s="6"/>
      <c r="AJ5893" s="6"/>
      <c r="AK5893" s="6"/>
      <c r="AL5893" s="6"/>
    </row>
    <row r="5894" spans="1:38" x14ac:dyDescent="0.35">
      <c r="A5894" s="12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13"/>
      <c r="AE5894" s="13"/>
      <c r="AF5894" s="13"/>
      <c r="AG5894" s="6"/>
      <c r="AH5894" s="6"/>
      <c r="AI5894" s="6"/>
      <c r="AJ5894" s="6"/>
      <c r="AK5894" s="6"/>
      <c r="AL5894" s="6"/>
    </row>
    <row r="5895" spans="1:38" x14ac:dyDescent="0.35">
      <c r="A5895" s="12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13"/>
      <c r="AE5895" s="13"/>
      <c r="AF5895" s="13"/>
      <c r="AG5895" s="6"/>
      <c r="AH5895" s="6"/>
      <c r="AI5895" s="6"/>
      <c r="AJ5895" s="6"/>
      <c r="AK5895" s="6"/>
      <c r="AL5895" s="6"/>
    </row>
    <row r="5896" spans="1:38" x14ac:dyDescent="0.35">
      <c r="A5896" s="12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13"/>
      <c r="AE5896" s="13"/>
      <c r="AF5896" s="13"/>
      <c r="AG5896" s="6"/>
      <c r="AH5896" s="6"/>
      <c r="AI5896" s="6"/>
      <c r="AJ5896" s="6"/>
      <c r="AK5896" s="6"/>
      <c r="AL5896" s="6"/>
    </row>
    <row r="5897" spans="1:38" x14ac:dyDescent="0.35">
      <c r="A5897" s="12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13"/>
      <c r="AE5897" s="13"/>
      <c r="AF5897" s="13"/>
      <c r="AG5897" s="6"/>
      <c r="AH5897" s="6"/>
      <c r="AI5897" s="6"/>
      <c r="AJ5897" s="6"/>
      <c r="AK5897" s="6"/>
      <c r="AL5897" s="6"/>
    </row>
    <row r="5898" spans="1:38" x14ac:dyDescent="0.35">
      <c r="A5898" s="12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13"/>
      <c r="AE5898" s="13"/>
      <c r="AF5898" s="13"/>
      <c r="AG5898" s="6"/>
      <c r="AH5898" s="6"/>
      <c r="AI5898" s="6"/>
      <c r="AJ5898" s="6"/>
      <c r="AK5898" s="6"/>
      <c r="AL5898" s="6"/>
    </row>
    <row r="5899" spans="1:38" x14ac:dyDescent="0.35">
      <c r="A5899" s="12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13"/>
      <c r="AE5899" s="13"/>
      <c r="AF5899" s="13"/>
      <c r="AG5899" s="6"/>
      <c r="AH5899" s="6"/>
      <c r="AI5899" s="6"/>
      <c r="AJ5899" s="6"/>
      <c r="AK5899" s="6"/>
      <c r="AL5899" s="6"/>
    </row>
    <row r="5900" spans="1:38" x14ac:dyDescent="0.35">
      <c r="A5900" s="12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13"/>
      <c r="AE5900" s="13"/>
      <c r="AF5900" s="13"/>
      <c r="AG5900" s="6"/>
      <c r="AH5900" s="6"/>
      <c r="AI5900" s="6"/>
      <c r="AJ5900" s="6"/>
      <c r="AK5900" s="6"/>
      <c r="AL5900" s="6"/>
    </row>
    <row r="5901" spans="1:38" x14ac:dyDescent="0.35">
      <c r="A5901" s="12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13"/>
      <c r="AE5901" s="13"/>
      <c r="AF5901" s="13"/>
      <c r="AG5901" s="6"/>
      <c r="AH5901" s="6"/>
      <c r="AI5901" s="6"/>
      <c r="AJ5901" s="6"/>
      <c r="AK5901" s="6"/>
      <c r="AL5901" s="6"/>
    </row>
    <row r="5902" spans="1:38" x14ac:dyDescent="0.35">
      <c r="A5902" s="12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13"/>
      <c r="AE5902" s="13"/>
      <c r="AF5902" s="13"/>
      <c r="AG5902" s="6"/>
      <c r="AH5902" s="6"/>
      <c r="AI5902" s="6"/>
      <c r="AJ5902" s="6"/>
      <c r="AK5902" s="6"/>
      <c r="AL5902" s="6"/>
    </row>
    <row r="5903" spans="1:38" x14ac:dyDescent="0.35">
      <c r="A5903" s="12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13"/>
      <c r="AE5903" s="13"/>
      <c r="AF5903" s="13"/>
      <c r="AG5903" s="6"/>
      <c r="AH5903" s="6"/>
      <c r="AI5903" s="6"/>
      <c r="AJ5903" s="6"/>
      <c r="AK5903" s="6"/>
      <c r="AL5903" s="6"/>
    </row>
    <row r="5904" spans="1:38" x14ac:dyDescent="0.35">
      <c r="A5904" s="12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13"/>
      <c r="AE5904" s="13"/>
      <c r="AF5904" s="13"/>
      <c r="AG5904" s="6"/>
      <c r="AH5904" s="6"/>
      <c r="AI5904" s="6"/>
      <c r="AJ5904" s="6"/>
      <c r="AK5904" s="6"/>
      <c r="AL5904" s="6"/>
    </row>
    <row r="5905" spans="1:38" x14ac:dyDescent="0.35">
      <c r="A5905" s="12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13"/>
      <c r="AE5905" s="13"/>
      <c r="AF5905" s="13"/>
      <c r="AG5905" s="6"/>
      <c r="AH5905" s="6"/>
      <c r="AI5905" s="6"/>
      <c r="AJ5905" s="6"/>
      <c r="AK5905" s="6"/>
      <c r="AL5905" s="6"/>
    </row>
    <row r="5906" spans="1:38" x14ac:dyDescent="0.35">
      <c r="A5906" s="12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13"/>
      <c r="AE5906" s="13"/>
      <c r="AF5906" s="13"/>
      <c r="AG5906" s="6"/>
      <c r="AH5906" s="6"/>
      <c r="AI5906" s="6"/>
      <c r="AJ5906" s="6"/>
      <c r="AK5906" s="6"/>
      <c r="AL5906" s="6"/>
    </row>
    <row r="5907" spans="1:38" x14ac:dyDescent="0.35">
      <c r="A5907" s="12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13"/>
      <c r="AE5907" s="13"/>
      <c r="AF5907" s="13"/>
      <c r="AG5907" s="6"/>
      <c r="AH5907" s="6"/>
      <c r="AI5907" s="6"/>
      <c r="AJ5907" s="6"/>
      <c r="AK5907" s="6"/>
      <c r="AL5907" s="6"/>
    </row>
    <row r="5908" spans="1:38" x14ac:dyDescent="0.35">
      <c r="A5908" s="12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13"/>
      <c r="AE5908" s="13"/>
      <c r="AF5908" s="13"/>
      <c r="AG5908" s="6"/>
      <c r="AH5908" s="6"/>
      <c r="AI5908" s="6"/>
      <c r="AJ5908" s="6"/>
      <c r="AK5908" s="6"/>
      <c r="AL5908" s="6"/>
    </row>
    <row r="5909" spans="1:38" x14ac:dyDescent="0.35">
      <c r="A5909" s="12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13"/>
      <c r="AE5909" s="13"/>
      <c r="AF5909" s="13"/>
      <c r="AG5909" s="6"/>
      <c r="AH5909" s="6"/>
      <c r="AI5909" s="6"/>
      <c r="AJ5909" s="6"/>
      <c r="AK5909" s="6"/>
      <c r="AL5909" s="6"/>
    </row>
    <row r="5910" spans="1:38" x14ac:dyDescent="0.35">
      <c r="A5910" s="12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13"/>
      <c r="AE5910" s="13"/>
      <c r="AF5910" s="13"/>
      <c r="AG5910" s="6"/>
      <c r="AH5910" s="6"/>
      <c r="AI5910" s="6"/>
      <c r="AJ5910" s="6"/>
      <c r="AK5910" s="6"/>
      <c r="AL5910" s="6"/>
    </row>
    <row r="5911" spans="1:38" x14ac:dyDescent="0.35">
      <c r="A5911" s="12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13"/>
      <c r="AE5911" s="13"/>
      <c r="AF5911" s="13"/>
      <c r="AG5911" s="6"/>
      <c r="AH5911" s="6"/>
      <c r="AI5911" s="6"/>
      <c r="AJ5911" s="6"/>
      <c r="AK5911" s="6"/>
      <c r="AL5911" s="6"/>
    </row>
    <row r="5912" spans="1:38" x14ac:dyDescent="0.35">
      <c r="A5912" s="12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13"/>
      <c r="AE5912" s="13"/>
      <c r="AF5912" s="13"/>
      <c r="AG5912" s="6"/>
      <c r="AH5912" s="6"/>
      <c r="AI5912" s="6"/>
      <c r="AJ5912" s="6"/>
      <c r="AK5912" s="6"/>
      <c r="AL5912" s="6"/>
    </row>
    <row r="5913" spans="1:38" x14ac:dyDescent="0.35">
      <c r="A5913" s="12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13"/>
      <c r="AE5913" s="13"/>
      <c r="AF5913" s="13"/>
      <c r="AG5913" s="6"/>
      <c r="AH5913" s="6"/>
      <c r="AI5913" s="6"/>
      <c r="AJ5913" s="6"/>
      <c r="AK5913" s="6"/>
      <c r="AL5913" s="6"/>
    </row>
    <row r="5914" spans="1:38" x14ac:dyDescent="0.35">
      <c r="A5914" s="12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13"/>
      <c r="AE5914" s="13"/>
      <c r="AF5914" s="13"/>
      <c r="AG5914" s="6"/>
      <c r="AH5914" s="6"/>
      <c r="AI5914" s="6"/>
      <c r="AJ5914" s="6"/>
      <c r="AK5914" s="6"/>
      <c r="AL5914" s="6"/>
    </row>
    <row r="5915" spans="1:38" x14ac:dyDescent="0.35">
      <c r="A5915" s="12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13"/>
      <c r="AE5915" s="13"/>
      <c r="AF5915" s="13"/>
      <c r="AG5915" s="6"/>
      <c r="AH5915" s="6"/>
      <c r="AI5915" s="6"/>
      <c r="AJ5915" s="6"/>
      <c r="AK5915" s="6"/>
      <c r="AL5915" s="6"/>
    </row>
    <row r="5916" spans="1:38" x14ac:dyDescent="0.35">
      <c r="A5916" s="12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13"/>
      <c r="AE5916" s="13"/>
      <c r="AF5916" s="13"/>
      <c r="AG5916" s="6"/>
      <c r="AH5916" s="6"/>
      <c r="AI5916" s="6"/>
      <c r="AJ5916" s="6"/>
      <c r="AK5916" s="6"/>
      <c r="AL5916" s="6"/>
    </row>
    <row r="5917" spans="1:38" x14ac:dyDescent="0.35">
      <c r="A5917" s="12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13"/>
      <c r="AE5917" s="13"/>
      <c r="AF5917" s="13"/>
      <c r="AG5917" s="6"/>
      <c r="AH5917" s="6"/>
      <c r="AI5917" s="6"/>
      <c r="AJ5917" s="6"/>
      <c r="AK5917" s="6"/>
      <c r="AL5917" s="6"/>
    </row>
    <row r="5918" spans="1:38" x14ac:dyDescent="0.35">
      <c r="A5918" s="12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13"/>
      <c r="AE5918" s="13"/>
      <c r="AF5918" s="13"/>
      <c r="AG5918" s="6"/>
      <c r="AH5918" s="6"/>
      <c r="AI5918" s="6"/>
      <c r="AJ5918" s="6"/>
      <c r="AK5918" s="6"/>
      <c r="AL5918" s="6"/>
    </row>
    <row r="5919" spans="1:38" x14ac:dyDescent="0.35">
      <c r="A5919" s="12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13"/>
      <c r="AE5919" s="13"/>
      <c r="AF5919" s="13"/>
      <c r="AG5919" s="6"/>
      <c r="AH5919" s="6"/>
      <c r="AI5919" s="6"/>
      <c r="AJ5919" s="6"/>
      <c r="AK5919" s="6"/>
      <c r="AL5919" s="6"/>
    </row>
    <row r="5920" spans="1:38" x14ac:dyDescent="0.35">
      <c r="A5920" s="12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13"/>
      <c r="AE5920" s="13"/>
      <c r="AF5920" s="13"/>
      <c r="AG5920" s="6"/>
      <c r="AH5920" s="6"/>
      <c r="AI5920" s="6"/>
      <c r="AJ5920" s="6"/>
      <c r="AK5920" s="6"/>
      <c r="AL5920" s="6"/>
    </row>
    <row r="5921" spans="1:38" x14ac:dyDescent="0.35">
      <c r="A5921" s="12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13"/>
      <c r="AE5921" s="13"/>
      <c r="AF5921" s="13"/>
      <c r="AG5921" s="6"/>
      <c r="AH5921" s="6"/>
      <c r="AI5921" s="6"/>
      <c r="AJ5921" s="6"/>
      <c r="AK5921" s="6"/>
      <c r="AL5921" s="6"/>
    </row>
    <row r="5922" spans="1:38" x14ac:dyDescent="0.35">
      <c r="A5922" s="12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13"/>
      <c r="AE5922" s="13"/>
      <c r="AF5922" s="13"/>
      <c r="AG5922" s="6"/>
      <c r="AH5922" s="6"/>
      <c r="AI5922" s="6"/>
      <c r="AJ5922" s="6"/>
      <c r="AK5922" s="6"/>
      <c r="AL5922" s="6"/>
    </row>
    <row r="5923" spans="1:38" x14ac:dyDescent="0.35">
      <c r="A5923" s="12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13"/>
      <c r="AE5923" s="13"/>
      <c r="AF5923" s="13"/>
      <c r="AG5923" s="6"/>
      <c r="AH5923" s="6"/>
      <c r="AI5923" s="6"/>
      <c r="AJ5923" s="6"/>
      <c r="AK5923" s="6"/>
      <c r="AL5923" s="6"/>
    </row>
    <row r="5924" spans="1:38" x14ac:dyDescent="0.35">
      <c r="A5924" s="12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13"/>
      <c r="AE5924" s="13"/>
      <c r="AF5924" s="13"/>
      <c r="AG5924" s="6"/>
      <c r="AH5924" s="6"/>
      <c r="AI5924" s="6"/>
      <c r="AJ5924" s="6"/>
      <c r="AK5924" s="6"/>
      <c r="AL5924" s="6"/>
    </row>
    <row r="5925" spans="1:38" x14ac:dyDescent="0.35">
      <c r="A5925" s="12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13"/>
      <c r="AE5925" s="13"/>
      <c r="AF5925" s="13"/>
      <c r="AG5925" s="6"/>
      <c r="AH5925" s="6"/>
      <c r="AI5925" s="6"/>
      <c r="AJ5925" s="6"/>
      <c r="AK5925" s="6"/>
      <c r="AL5925" s="6"/>
    </row>
    <row r="5926" spans="1:38" x14ac:dyDescent="0.35">
      <c r="A5926" s="12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13"/>
      <c r="AE5926" s="13"/>
      <c r="AF5926" s="13"/>
      <c r="AG5926" s="6"/>
      <c r="AH5926" s="6"/>
      <c r="AI5926" s="6"/>
      <c r="AJ5926" s="6"/>
      <c r="AK5926" s="6"/>
      <c r="AL5926" s="6"/>
    </row>
    <row r="5927" spans="1:38" x14ac:dyDescent="0.35">
      <c r="A5927" s="12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13"/>
      <c r="AE5927" s="13"/>
      <c r="AF5927" s="13"/>
      <c r="AG5927" s="6"/>
      <c r="AH5927" s="6"/>
      <c r="AI5927" s="6"/>
      <c r="AJ5927" s="6"/>
      <c r="AK5927" s="6"/>
      <c r="AL5927" s="6"/>
    </row>
    <row r="5928" spans="1:38" x14ac:dyDescent="0.35">
      <c r="A5928" s="12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13"/>
      <c r="AE5928" s="13"/>
      <c r="AF5928" s="13"/>
      <c r="AG5928" s="6"/>
      <c r="AH5928" s="6"/>
      <c r="AI5928" s="6"/>
      <c r="AJ5928" s="6"/>
      <c r="AK5928" s="6"/>
      <c r="AL5928" s="6"/>
    </row>
    <row r="5929" spans="1:38" x14ac:dyDescent="0.35">
      <c r="A5929" s="12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13"/>
      <c r="AE5929" s="13"/>
      <c r="AF5929" s="13"/>
      <c r="AG5929" s="6"/>
      <c r="AH5929" s="6"/>
      <c r="AI5929" s="6"/>
      <c r="AJ5929" s="6"/>
      <c r="AK5929" s="6"/>
      <c r="AL5929" s="6"/>
    </row>
    <row r="5930" spans="1:38" x14ac:dyDescent="0.35">
      <c r="A5930" s="12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13"/>
      <c r="AE5930" s="13"/>
      <c r="AF5930" s="13"/>
      <c r="AG5930" s="6"/>
      <c r="AH5930" s="6"/>
      <c r="AI5930" s="6"/>
      <c r="AJ5930" s="6"/>
      <c r="AK5930" s="6"/>
      <c r="AL5930" s="6"/>
    </row>
    <row r="5931" spans="1:38" x14ac:dyDescent="0.35">
      <c r="A5931" s="12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13"/>
      <c r="AE5931" s="13"/>
      <c r="AF5931" s="13"/>
      <c r="AG5931" s="6"/>
      <c r="AH5931" s="6"/>
      <c r="AI5931" s="6"/>
      <c r="AJ5931" s="6"/>
      <c r="AK5931" s="6"/>
      <c r="AL5931" s="6"/>
    </row>
    <row r="5932" spans="1:38" x14ac:dyDescent="0.35">
      <c r="A5932" s="12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13"/>
      <c r="AE5932" s="13"/>
      <c r="AF5932" s="13"/>
      <c r="AG5932" s="6"/>
      <c r="AH5932" s="6"/>
      <c r="AI5932" s="6"/>
      <c r="AJ5932" s="6"/>
      <c r="AK5932" s="6"/>
      <c r="AL5932" s="6"/>
    </row>
    <row r="5933" spans="1:38" x14ac:dyDescent="0.35">
      <c r="A5933" s="12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13"/>
      <c r="AE5933" s="13"/>
      <c r="AF5933" s="13"/>
      <c r="AG5933" s="6"/>
      <c r="AH5933" s="6"/>
      <c r="AI5933" s="6"/>
      <c r="AJ5933" s="6"/>
      <c r="AK5933" s="6"/>
      <c r="AL5933" s="6"/>
    </row>
    <row r="5934" spans="1:38" x14ac:dyDescent="0.35">
      <c r="A5934" s="12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13"/>
      <c r="AE5934" s="13"/>
      <c r="AF5934" s="13"/>
      <c r="AG5934" s="6"/>
      <c r="AH5934" s="6"/>
      <c r="AI5934" s="6"/>
      <c r="AJ5934" s="6"/>
      <c r="AK5934" s="6"/>
      <c r="AL5934" s="6"/>
    </row>
    <row r="5935" spans="1:38" x14ac:dyDescent="0.35">
      <c r="A5935" s="12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13"/>
      <c r="AE5935" s="13"/>
      <c r="AF5935" s="13"/>
      <c r="AG5935" s="6"/>
      <c r="AH5935" s="6"/>
      <c r="AI5935" s="6"/>
      <c r="AJ5935" s="6"/>
      <c r="AK5935" s="6"/>
      <c r="AL5935" s="6"/>
    </row>
    <row r="5936" spans="1:38" x14ac:dyDescent="0.35">
      <c r="A5936" s="12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13"/>
      <c r="AE5936" s="13"/>
      <c r="AF5936" s="13"/>
      <c r="AG5936" s="6"/>
      <c r="AH5936" s="6"/>
      <c r="AI5936" s="6"/>
      <c r="AJ5936" s="6"/>
      <c r="AK5936" s="6"/>
      <c r="AL5936" s="6"/>
    </row>
    <row r="5937" spans="1:38" x14ac:dyDescent="0.35">
      <c r="A5937" s="12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13"/>
      <c r="AE5937" s="13"/>
      <c r="AF5937" s="13"/>
      <c r="AG5937" s="6"/>
      <c r="AH5937" s="6"/>
      <c r="AI5937" s="6"/>
      <c r="AJ5937" s="6"/>
      <c r="AK5937" s="6"/>
      <c r="AL5937" s="6"/>
    </row>
    <row r="5938" spans="1:38" x14ac:dyDescent="0.35">
      <c r="A5938" s="12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13"/>
      <c r="AE5938" s="13"/>
      <c r="AF5938" s="13"/>
      <c r="AG5938" s="6"/>
      <c r="AH5938" s="6"/>
      <c r="AI5938" s="6"/>
      <c r="AJ5938" s="6"/>
      <c r="AK5938" s="6"/>
      <c r="AL5938" s="6"/>
    </row>
    <row r="5939" spans="1:38" x14ac:dyDescent="0.35">
      <c r="A5939" s="12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13"/>
      <c r="AE5939" s="13"/>
      <c r="AF5939" s="13"/>
      <c r="AG5939" s="6"/>
      <c r="AH5939" s="6"/>
      <c r="AI5939" s="6"/>
      <c r="AJ5939" s="6"/>
      <c r="AK5939" s="6"/>
      <c r="AL5939" s="6"/>
    </row>
    <row r="5940" spans="1:38" x14ac:dyDescent="0.35">
      <c r="A5940" s="12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13"/>
      <c r="AE5940" s="13"/>
      <c r="AF5940" s="13"/>
      <c r="AG5940" s="6"/>
      <c r="AH5940" s="6"/>
      <c r="AI5940" s="6"/>
      <c r="AJ5940" s="6"/>
      <c r="AK5940" s="6"/>
      <c r="AL5940" s="6"/>
    </row>
    <row r="5941" spans="1:38" x14ac:dyDescent="0.35">
      <c r="A5941" s="12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13"/>
      <c r="AE5941" s="13"/>
      <c r="AF5941" s="13"/>
      <c r="AG5941" s="6"/>
      <c r="AH5941" s="6"/>
      <c r="AI5941" s="6"/>
      <c r="AJ5941" s="6"/>
      <c r="AK5941" s="6"/>
      <c r="AL5941" s="6"/>
    </row>
    <row r="5942" spans="1:38" x14ac:dyDescent="0.35">
      <c r="A5942" s="12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13"/>
      <c r="AE5942" s="13"/>
      <c r="AF5942" s="13"/>
      <c r="AG5942" s="6"/>
      <c r="AH5942" s="6"/>
      <c r="AI5942" s="6"/>
      <c r="AJ5942" s="6"/>
      <c r="AK5942" s="6"/>
      <c r="AL5942" s="6"/>
    </row>
    <row r="5943" spans="1:38" x14ac:dyDescent="0.35">
      <c r="A5943" s="12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13"/>
      <c r="AE5943" s="13"/>
      <c r="AF5943" s="13"/>
      <c r="AG5943" s="6"/>
      <c r="AH5943" s="6"/>
      <c r="AI5943" s="6"/>
      <c r="AJ5943" s="6"/>
      <c r="AK5943" s="6"/>
      <c r="AL5943" s="6"/>
    </row>
    <row r="5944" spans="1:38" x14ac:dyDescent="0.35">
      <c r="A5944" s="12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13"/>
      <c r="AE5944" s="13"/>
      <c r="AF5944" s="13"/>
      <c r="AG5944" s="6"/>
      <c r="AH5944" s="6"/>
      <c r="AI5944" s="6"/>
      <c r="AJ5944" s="6"/>
      <c r="AK5944" s="6"/>
      <c r="AL5944" s="6"/>
    </row>
    <row r="5945" spans="1:38" x14ac:dyDescent="0.35">
      <c r="A5945" s="12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13"/>
      <c r="AE5945" s="13"/>
      <c r="AF5945" s="13"/>
      <c r="AG5945" s="6"/>
      <c r="AH5945" s="6"/>
      <c r="AI5945" s="6"/>
      <c r="AJ5945" s="6"/>
      <c r="AK5945" s="6"/>
      <c r="AL5945" s="6"/>
    </row>
    <row r="5946" spans="1:38" x14ac:dyDescent="0.35">
      <c r="A5946" s="12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13"/>
      <c r="AE5946" s="13"/>
      <c r="AF5946" s="13"/>
      <c r="AG5946" s="6"/>
      <c r="AH5946" s="6"/>
      <c r="AI5946" s="6"/>
      <c r="AJ5946" s="6"/>
      <c r="AK5946" s="6"/>
      <c r="AL5946" s="6"/>
    </row>
    <row r="5947" spans="1:38" x14ac:dyDescent="0.35">
      <c r="A5947" s="12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13"/>
      <c r="AE5947" s="13"/>
      <c r="AF5947" s="13"/>
      <c r="AG5947" s="6"/>
      <c r="AH5947" s="6"/>
      <c r="AI5947" s="6"/>
      <c r="AJ5947" s="6"/>
      <c r="AK5947" s="6"/>
      <c r="AL5947" s="6"/>
    </row>
    <row r="5948" spans="1:38" x14ac:dyDescent="0.35">
      <c r="A5948" s="12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13"/>
      <c r="AE5948" s="13"/>
      <c r="AF5948" s="13"/>
      <c r="AG5948" s="6"/>
      <c r="AH5948" s="6"/>
      <c r="AI5948" s="6"/>
      <c r="AJ5948" s="6"/>
      <c r="AK5948" s="6"/>
      <c r="AL5948" s="6"/>
    </row>
    <row r="5949" spans="1:38" x14ac:dyDescent="0.35">
      <c r="A5949" s="12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13"/>
      <c r="AE5949" s="13"/>
      <c r="AF5949" s="13"/>
      <c r="AG5949" s="6"/>
      <c r="AH5949" s="6"/>
      <c r="AI5949" s="6"/>
      <c r="AJ5949" s="6"/>
      <c r="AK5949" s="6"/>
      <c r="AL5949" s="6"/>
    </row>
    <row r="5950" spans="1:38" x14ac:dyDescent="0.35">
      <c r="A5950" s="12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13"/>
      <c r="AE5950" s="13"/>
      <c r="AF5950" s="13"/>
      <c r="AG5950" s="6"/>
      <c r="AH5950" s="6"/>
      <c r="AI5950" s="6"/>
      <c r="AJ5950" s="6"/>
      <c r="AK5950" s="6"/>
      <c r="AL5950" s="6"/>
    </row>
    <row r="5951" spans="1:38" x14ac:dyDescent="0.35">
      <c r="A5951" s="12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13"/>
      <c r="AE5951" s="13"/>
      <c r="AF5951" s="13"/>
      <c r="AG5951" s="6"/>
      <c r="AH5951" s="6"/>
      <c r="AI5951" s="6"/>
      <c r="AJ5951" s="6"/>
      <c r="AK5951" s="6"/>
      <c r="AL5951" s="6"/>
    </row>
    <row r="5952" spans="1:38" x14ac:dyDescent="0.35">
      <c r="A5952" s="12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13"/>
      <c r="AE5952" s="13"/>
      <c r="AF5952" s="13"/>
      <c r="AG5952" s="6"/>
      <c r="AH5952" s="6"/>
      <c r="AI5952" s="6"/>
      <c r="AJ5952" s="6"/>
      <c r="AK5952" s="6"/>
      <c r="AL5952" s="6"/>
    </row>
    <row r="5953" spans="1:38" x14ac:dyDescent="0.35">
      <c r="A5953" s="12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13"/>
      <c r="AE5953" s="13"/>
      <c r="AF5953" s="13"/>
      <c r="AG5953" s="6"/>
      <c r="AH5953" s="6"/>
      <c r="AI5953" s="6"/>
      <c r="AJ5953" s="6"/>
      <c r="AK5953" s="6"/>
      <c r="AL5953" s="6"/>
    </row>
    <row r="5954" spans="1:38" x14ac:dyDescent="0.35">
      <c r="A5954" s="12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13"/>
      <c r="AE5954" s="13"/>
      <c r="AF5954" s="13"/>
      <c r="AG5954" s="6"/>
      <c r="AH5954" s="6"/>
      <c r="AI5954" s="6"/>
      <c r="AJ5954" s="6"/>
      <c r="AK5954" s="6"/>
      <c r="AL5954" s="6"/>
    </row>
    <row r="5955" spans="1:38" x14ac:dyDescent="0.35">
      <c r="A5955" s="12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13"/>
      <c r="AE5955" s="13"/>
      <c r="AF5955" s="13"/>
      <c r="AG5955" s="6"/>
      <c r="AH5955" s="6"/>
      <c r="AI5955" s="6"/>
      <c r="AJ5955" s="6"/>
      <c r="AK5955" s="6"/>
      <c r="AL5955" s="6"/>
    </row>
    <row r="5956" spans="1:38" x14ac:dyDescent="0.35">
      <c r="A5956" s="12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13"/>
      <c r="AE5956" s="13"/>
      <c r="AF5956" s="13"/>
      <c r="AG5956" s="6"/>
      <c r="AH5956" s="6"/>
      <c r="AI5956" s="6"/>
      <c r="AJ5956" s="6"/>
      <c r="AK5956" s="6"/>
      <c r="AL5956" s="6"/>
    </row>
    <row r="5957" spans="1:38" x14ac:dyDescent="0.35">
      <c r="A5957" s="12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